12763776"/>
        <c:axId val="512761856"/>
      </c:lineChart>
      <c:catAx>
        <c:axId val="51261440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616320"/>
        <c:crosses val="autoZero"/>
        <c:auto val="1"/>
        <c:lblAlgn val="ctr"/>
        <c:lblOffset val="100"/>
        <c:noMultiLvlLbl val="0"/>
      </c:catAx>
      <c:valAx>
        <c:axId val="51261632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614400"/>
        <c:crosses val="autoZero"/>
        <c:crossBetween val="between"/>
      </c:valAx>
      <c:valAx>
        <c:axId val="51276185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91456822417897"/>
              <c:y val="9.170583072565790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763776"/>
        <c:crosses val="max"/>
        <c:crossBetween val="between"/>
      </c:valAx>
      <c:catAx>
        <c:axId val="51276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5127618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7.7058518518518512E-2"/>
          <c:w val="0.84614166666666668"/>
          <c:h val="0.696795925925925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4_ábra_chart'!$G$10</c:f>
              <c:strCache>
                <c:ptCount val="1"/>
                <c:pt idx="0">
                  <c:v>CR3</c:v>
                </c:pt>
              </c:strCache>
            </c:strRef>
          </c:tx>
          <c:spPr>
            <a:solidFill>
              <a:srgbClr val="DED9C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2:$E$62</c:f>
              <c:strCache>
                <c:ptCount val="5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24_ábra_chart'!$G$12:$G$62</c:f>
              <c:numCache>
                <c:formatCode>0.0</c:formatCode>
                <c:ptCount val="51"/>
                <c:pt idx="0">
                  <c:v>68.773883790051286</c:v>
                </c:pt>
                <c:pt idx="1">
                  <c:v>68.011790782167594</c:v>
                </c:pt>
                <c:pt idx="2">
                  <c:v>62.926063934104725</c:v>
                </c:pt>
                <c:pt idx="3">
                  <c:v>61.213494152941891</c:v>
                </c:pt>
                <c:pt idx="4">
                  <c:v>63.531562453365162</c:v>
                </c:pt>
                <c:pt idx="5">
                  <c:v>62.891053181972808</c:v>
                </c:pt>
                <c:pt idx="6">
                  <c:v>66.918532089786225</c:v>
                </c:pt>
                <c:pt idx="7">
                  <c:v>62.388498182325478</c:v>
                </c:pt>
                <c:pt idx="8">
                  <c:v>63.740505824612548</c:v>
                </c:pt>
                <c:pt idx="9">
                  <c:v>57.948540944414276</c:v>
                </c:pt>
                <c:pt idx="10">
                  <c:v>53.700224449960466</c:v>
                </c:pt>
                <c:pt idx="11">
                  <c:v>48.561343102320805</c:v>
                </c:pt>
                <c:pt idx="12">
                  <c:v>50.901961597908731</c:v>
                </c:pt>
                <c:pt idx="13">
                  <c:v>50.475939944855277</c:v>
                </c:pt>
                <c:pt idx="14">
                  <c:v>55.684796854521622</c:v>
                </c:pt>
                <c:pt idx="15">
                  <c:v>53.921187881111024</c:v>
                </c:pt>
                <c:pt idx="16">
                  <c:v>58.377078741735119</c:v>
                </c:pt>
                <c:pt idx="17">
                  <c:v>52.707150103445244</c:v>
                </c:pt>
                <c:pt idx="18">
                  <c:v>50.19790391608516</c:v>
                </c:pt>
                <c:pt idx="19">
                  <c:v>49.782939617748205</c:v>
                </c:pt>
                <c:pt idx="20">
                  <c:v>51.550626411994251</c:v>
                </c:pt>
                <c:pt idx="21">
                  <c:v>48.927366616810595</c:v>
                </c:pt>
                <c:pt idx="22">
                  <c:v>55.737989246690177</c:v>
                </c:pt>
                <c:pt idx="23">
                  <c:v>60.019264321023556</c:v>
                </c:pt>
                <c:pt idx="24">
                  <c:v>59.114282449435628</c:v>
                </c:pt>
                <c:pt idx="25">
                  <c:v>57.984963544163271</c:v>
                </c:pt>
                <c:pt idx="26">
                  <c:v>64.230726005844005</c:v>
                </c:pt>
                <c:pt idx="27">
                  <c:v>63.341017759562831</c:v>
                </c:pt>
                <c:pt idx="28">
                  <c:v>64.703839353372061</c:v>
                </c:pt>
                <c:pt idx="29">
                  <c:v>64.565980763032456</c:v>
                </c:pt>
                <c:pt idx="30">
                  <c:v>74.637567588746975</c:v>
                </c:pt>
                <c:pt idx="31">
                  <c:v>62.051120116485095</c:v>
                </c:pt>
                <c:pt idx="32">
                  <c:v>63.765461666337941</c:v>
                </c:pt>
                <c:pt idx="33">
                  <c:v>66.165275371449567</c:v>
                </c:pt>
                <c:pt idx="34">
                  <c:v>67.444488764791927</c:v>
                </c:pt>
                <c:pt idx="35">
                  <c:v>65.855713919319967</c:v>
                </c:pt>
                <c:pt idx="36">
                  <c:v>69.012084280107416</c:v>
                </c:pt>
                <c:pt idx="37">
                  <c:v>66.648507300065376</c:v>
                </c:pt>
                <c:pt idx="38">
                  <c:v>65.701842546063645</c:v>
                </c:pt>
                <c:pt idx="39">
                  <c:v>65.304399912873009</c:v>
                </c:pt>
                <c:pt idx="40">
                  <c:v>67.692116741728441</c:v>
                </c:pt>
                <c:pt idx="41">
                  <c:v>68.48040289029997</c:v>
                </c:pt>
                <c:pt idx="42">
                  <c:v>70.789135919035743</c:v>
                </c:pt>
                <c:pt idx="43">
                  <c:v>71.003987594151525</c:v>
                </c:pt>
                <c:pt idx="44">
                  <c:v>68.526429564053728</c:v>
                </c:pt>
                <c:pt idx="45">
                  <c:v>61.884012769236406</c:v>
                </c:pt>
                <c:pt idx="46">
                  <c:v>62.173110256989986</c:v>
                </c:pt>
                <c:pt idx="47">
                  <c:v>65.941093499725071</c:v>
                </c:pt>
                <c:pt idx="48">
                  <c:v>67.170586509034507</c:v>
                </c:pt>
                <c:pt idx="49" formatCode="General">
                  <c:v>67.373405843974354</c:v>
                </c:pt>
                <c:pt idx="50" formatCode="General">
                  <c:v>62.86542791312955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4523520"/>
        <c:axId val="514525056"/>
      </c:barChart>
      <c:lineChart>
        <c:grouping val="standard"/>
        <c:varyColors val="0"/>
        <c:ser>
          <c:idx val="0"/>
          <c:order val="0"/>
          <c:tx>
            <c:strRef>
              <c:f>'24_ábra_chart'!$F$10</c:f>
              <c:strCache>
                <c:ptCount val="1"/>
                <c:pt idx="0">
                  <c:v>HHI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24_ábra_chart'!$E$12:$E$62</c:f>
              <c:strCache>
                <c:ptCount val="5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24_ábra_chart'!$F$12:$F$62</c:f>
              <c:numCache>
                <c:formatCode>0.0</c:formatCode>
                <c:ptCount val="51"/>
                <c:pt idx="0">
                  <c:v>2181.0487569419738</c:v>
                </c:pt>
                <c:pt idx="1">
                  <c:v>1974.627623839192</c:v>
                </c:pt>
                <c:pt idx="2">
                  <c:v>1984.7198301248536</c:v>
                </c:pt>
                <c:pt idx="3">
                  <c:v>1963.966505603325</c:v>
                </c:pt>
                <c:pt idx="4">
                  <c:v>2239.9254802548253</c:v>
                </c:pt>
                <c:pt idx="5">
                  <c:v>1959.2858989254232</c:v>
                </c:pt>
                <c:pt idx="6">
                  <c:v>1821.0272908699133</c:v>
                </c:pt>
                <c:pt idx="7">
                  <c:v>1654.4813432807473</c:v>
                </c:pt>
                <c:pt idx="8">
                  <c:v>1699.9219262286394</c:v>
                </c:pt>
                <c:pt idx="9">
                  <c:v>1428.575421970769</c:v>
                </c:pt>
                <c:pt idx="10">
                  <c:v>1408.0203733914334</c:v>
                </c:pt>
                <c:pt idx="11">
                  <c:v>1219.6903792852811</c:v>
                </c:pt>
                <c:pt idx="12">
                  <c:v>1285.1483663019997</c:v>
                </c:pt>
                <c:pt idx="13">
                  <c:v>1206.1168928735831</c:v>
                </c:pt>
                <c:pt idx="14">
                  <c:v>1071.6346814571846</c:v>
                </c:pt>
                <c:pt idx="15">
                  <c:v>1142.5392771339136</c:v>
                </c:pt>
                <c:pt idx="16">
                  <c:v>1235.6269675282701</c:v>
                </c:pt>
                <c:pt idx="17">
                  <c:v>1099.44706547996</c:v>
                </c:pt>
                <c:pt idx="18">
                  <c:v>1043.729928294681</c:v>
                </c:pt>
                <c:pt idx="19">
                  <c:v>1163.5873023585475</c:v>
                </c:pt>
                <c:pt idx="20">
                  <c:v>1336.0990768116826</c:v>
                </c:pt>
                <c:pt idx="21">
                  <c:v>1226.7145460224422</c:v>
                </c:pt>
                <c:pt idx="22">
                  <c:v>1371.7913339715471</c:v>
                </c:pt>
                <c:pt idx="23">
                  <c:v>1430.5149674411023</c:v>
                </c:pt>
                <c:pt idx="24">
                  <c:v>1380.9843515262282</c:v>
                </c:pt>
                <c:pt idx="25">
                  <c:v>1329.3039408699237</c:v>
                </c:pt>
                <c:pt idx="26">
                  <c:v>1468.9677992397646</c:v>
                </c:pt>
                <c:pt idx="27">
                  <c:v>1477.7984158948411</c:v>
                </c:pt>
                <c:pt idx="28">
                  <c:v>1551.327758058238</c:v>
                </c:pt>
                <c:pt idx="29">
                  <c:v>1476.5622870741461</c:v>
                </c:pt>
                <c:pt idx="30">
                  <c:v>1875.4511452637776</c:v>
                </c:pt>
                <c:pt idx="31">
                  <c:v>1587.9328093837482</c:v>
                </c:pt>
                <c:pt idx="32">
                  <c:v>1631.1276559816167</c:v>
                </c:pt>
                <c:pt idx="33">
                  <c:v>1648.3353032567825</c:v>
                </c:pt>
                <c:pt idx="34">
                  <c:v>1735.6421520694939</c:v>
                </c:pt>
                <c:pt idx="35">
                  <c:v>1758.1688953313737</c:v>
                </c:pt>
                <c:pt idx="36">
                  <c:v>1907.1681389269454</c:v>
                </c:pt>
                <c:pt idx="37">
                  <c:v>1776.8374932409872</c:v>
                </c:pt>
                <c:pt idx="38">
                  <c:v>1752.1606718373803</c:v>
                </c:pt>
                <c:pt idx="39">
                  <c:v>1748.8385806262208</c:v>
                </c:pt>
                <c:pt idx="40">
                  <c:v>1779.0820487506501</c:v>
                </c:pt>
                <c:pt idx="41">
                  <c:v>1743.3103592011967</c:v>
                </c:pt>
                <c:pt idx="42">
                  <c:v>1869.0920373118954</c:v>
                </c:pt>
                <c:pt idx="43">
                  <c:v>1916.7227358825951</c:v>
                </c:pt>
                <c:pt idx="44">
                  <c:v>1736.8162495841802</c:v>
                </c:pt>
                <c:pt idx="45">
                  <c:v>1511.6650994377655</c:v>
                </c:pt>
                <c:pt idx="46">
                  <c:v>1578.5237451604967</c:v>
                </c:pt>
                <c:pt idx="47">
                  <c:v>1713.3077058138801</c:v>
                </c:pt>
                <c:pt idx="48">
                  <c:v>1731.4662538768666</c:v>
                </c:pt>
                <c:pt idx="49" formatCode="General">
                  <c:v>1704.4522283242281</c:v>
                </c:pt>
                <c:pt idx="50" formatCode="General">
                  <c:v>1538.706968093145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4_ábra_chart'!$H$10</c:f>
              <c:strCache>
                <c:ptCount val="1"/>
                <c:pt idx="0">
                  <c:v>alsó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4_ábra_chart'!$E$12:$E$62</c:f>
              <c:strCache>
                <c:ptCount val="5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24_ábra_chart'!$H$12:$H$62</c:f>
              <c:numCache>
                <c:formatCode>General</c:formatCode>
                <c:ptCount val="51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  <c:pt idx="3">
                  <c:v>1000</c:v>
                </c:pt>
                <c:pt idx="4">
                  <c:v>1000</c:v>
                </c:pt>
                <c:pt idx="5">
                  <c:v>10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00</c:v>
                </c:pt>
                <c:pt idx="13">
                  <c:v>1000</c:v>
                </c:pt>
                <c:pt idx="14">
                  <c:v>1000</c:v>
                </c:pt>
                <c:pt idx="15">
                  <c:v>1000</c:v>
                </c:pt>
                <c:pt idx="16">
                  <c:v>1000</c:v>
                </c:pt>
                <c:pt idx="17">
                  <c:v>1000</c:v>
                </c:pt>
                <c:pt idx="18">
                  <c:v>1000</c:v>
                </c:pt>
                <c:pt idx="19">
                  <c:v>1000</c:v>
                </c:pt>
                <c:pt idx="20">
                  <c:v>1000</c:v>
                </c:pt>
                <c:pt idx="21">
                  <c:v>1000</c:v>
                </c:pt>
                <c:pt idx="22">
                  <c:v>1000</c:v>
                </c:pt>
                <c:pt idx="23">
                  <c:v>1000</c:v>
                </c:pt>
                <c:pt idx="24">
                  <c:v>1000</c:v>
                </c:pt>
                <c:pt idx="25">
                  <c:v>1000</c:v>
                </c:pt>
                <c:pt idx="26">
                  <c:v>1000</c:v>
                </c:pt>
                <c:pt idx="27">
                  <c:v>1000</c:v>
                </c:pt>
                <c:pt idx="28">
                  <c:v>1000</c:v>
                </c:pt>
                <c:pt idx="29">
                  <c:v>1000</c:v>
                </c:pt>
                <c:pt idx="30">
                  <c:v>1000</c:v>
                </c:pt>
                <c:pt idx="31">
                  <c:v>1000</c:v>
                </c:pt>
                <c:pt idx="32">
                  <c:v>1000</c:v>
                </c:pt>
                <c:pt idx="33">
                  <c:v>100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000</c:v>
                </c:pt>
                <c:pt idx="40">
                  <c:v>1000</c:v>
                </c:pt>
                <c:pt idx="41">
                  <c:v>1000</c:v>
                </c:pt>
                <c:pt idx="42">
                  <c:v>1000</c:v>
                </c:pt>
                <c:pt idx="43">
                  <c:v>1000</c:v>
                </c:pt>
                <c:pt idx="44">
                  <c:v>1000</c:v>
                </c:pt>
                <c:pt idx="45">
                  <c:v>1000</c:v>
                </c:pt>
                <c:pt idx="46">
                  <c:v>1000</c:v>
                </c:pt>
                <c:pt idx="47">
                  <c:v>1000</c:v>
                </c:pt>
                <c:pt idx="48">
                  <c:v>1000</c:v>
                </c:pt>
                <c:pt idx="49">
                  <c:v>1000</c:v>
                </c:pt>
                <c:pt idx="50">
                  <c:v>1000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4_ábra_chart'!$I$10</c:f>
              <c:strCache>
                <c:ptCount val="1"/>
                <c:pt idx="0">
                  <c:v>felső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4_ábra_chart'!$E$12:$E$62</c:f>
              <c:strCache>
                <c:ptCount val="5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24_ábra_chart'!$I$12:$I$62</c:f>
              <c:numCache>
                <c:formatCode>General</c:formatCode>
                <c:ptCount val="51"/>
                <c:pt idx="0">
                  <c:v>1800</c:v>
                </c:pt>
                <c:pt idx="1">
                  <c:v>1800</c:v>
                </c:pt>
                <c:pt idx="2">
                  <c:v>1800</c:v>
                </c:pt>
                <c:pt idx="3">
                  <c:v>1800</c:v>
                </c:pt>
                <c:pt idx="4">
                  <c:v>1800</c:v>
                </c:pt>
                <c:pt idx="5">
                  <c:v>1800</c:v>
                </c:pt>
                <c:pt idx="6">
                  <c:v>1800</c:v>
                </c:pt>
                <c:pt idx="7">
                  <c:v>1800</c:v>
                </c:pt>
                <c:pt idx="8">
                  <c:v>1800</c:v>
                </c:pt>
                <c:pt idx="9">
                  <c:v>1800</c:v>
                </c:pt>
                <c:pt idx="10">
                  <c:v>1800</c:v>
                </c:pt>
                <c:pt idx="11">
                  <c:v>1800</c:v>
                </c:pt>
                <c:pt idx="12">
                  <c:v>1800</c:v>
                </c:pt>
                <c:pt idx="13">
                  <c:v>1800</c:v>
                </c:pt>
                <c:pt idx="14">
                  <c:v>1800</c:v>
                </c:pt>
                <c:pt idx="15">
                  <c:v>1800</c:v>
                </c:pt>
                <c:pt idx="16">
                  <c:v>1800</c:v>
                </c:pt>
                <c:pt idx="17">
                  <c:v>1800</c:v>
                </c:pt>
                <c:pt idx="18">
                  <c:v>1800</c:v>
                </c:pt>
                <c:pt idx="19">
                  <c:v>1800</c:v>
                </c:pt>
                <c:pt idx="20">
                  <c:v>1800</c:v>
                </c:pt>
                <c:pt idx="21">
                  <c:v>1800</c:v>
                </c:pt>
                <c:pt idx="22">
                  <c:v>1800</c:v>
                </c:pt>
                <c:pt idx="23">
                  <c:v>1800</c:v>
                </c:pt>
                <c:pt idx="24">
                  <c:v>1800</c:v>
                </c:pt>
                <c:pt idx="25">
                  <c:v>1800</c:v>
                </c:pt>
                <c:pt idx="26">
                  <c:v>1800</c:v>
                </c:pt>
                <c:pt idx="27">
                  <c:v>1800</c:v>
                </c:pt>
                <c:pt idx="28">
                  <c:v>1800</c:v>
                </c:pt>
                <c:pt idx="29">
                  <c:v>1800</c:v>
                </c:pt>
                <c:pt idx="30">
                  <c:v>1800</c:v>
                </c:pt>
                <c:pt idx="31">
                  <c:v>1800</c:v>
                </c:pt>
                <c:pt idx="32">
                  <c:v>1800</c:v>
                </c:pt>
                <c:pt idx="33">
                  <c:v>1800</c:v>
                </c:pt>
                <c:pt idx="34">
                  <c:v>1800</c:v>
                </c:pt>
                <c:pt idx="35">
                  <c:v>1800</c:v>
                </c:pt>
                <c:pt idx="36">
                  <c:v>1800</c:v>
                </c:pt>
                <c:pt idx="37">
                  <c:v>1800</c:v>
                </c:pt>
                <c:pt idx="38">
                  <c:v>1800</c:v>
                </c:pt>
                <c:pt idx="39">
                  <c:v>1800</c:v>
                </c:pt>
                <c:pt idx="40">
                  <c:v>1800</c:v>
                </c:pt>
                <c:pt idx="41">
                  <c:v>1800</c:v>
                </c:pt>
                <c:pt idx="42">
                  <c:v>1800</c:v>
                </c:pt>
                <c:pt idx="43">
                  <c:v>1800</c:v>
                </c:pt>
                <c:pt idx="44">
                  <c:v>1800</c:v>
                </c:pt>
                <c:pt idx="45">
                  <c:v>1800</c:v>
                </c:pt>
                <c:pt idx="46">
                  <c:v>1800</c:v>
                </c:pt>
                <c:pt idx="47">
                  <c:v>1800</c:v>
                </c:pt>
                <c:pt idx="48">
                  <c:v>1800</c:v>
                </c:pt>
                <c:pt idx="49">
                  <c:v>1800</c:v>
                </c:pt>
                <c:pt idx="50">
                  <c:v>18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5152"/>
        <c:axId val="514543616"/>
      </c:lineChart>
      <c:catAx>
        <c:axId val="5145235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4525056"/>
        <c:crosses val="autoZero"/>
        <c:auto val="1"/>
        <c:lblAlgn val="ctr"/>
        <c:lblOffset val="100"/>
        <c:tickLblSkip val="2"/>
        <c:noMultiLvlLbl val="0"/>
      </c:catAx>
      <c:valAx>
        <c:axId val="514525056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8.55537037037037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4523520"/>
        <c:crosses val="autoZero"/>
        <c:crossBetween val="between"/>
      </c:valAx>
      <c:valAx>
        <c:axId val="514543616"/>
        <c:scaling>
          <c:orientation val="minMax"/>
          <c:max val="4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4545152"/>
        <c:crosses val="max"/>
        <c:crossBetween val="between"/>
      </c:valAx>
      <c:catAx>
        <c:axId val="514545152"/>
        <c:scaling>
          <c:orientation val="minMax"/>
        </c:scaling>
        <c:delete val="1"/>
        <c:axPos val="b"/>
        <c:majorTickMark val="out"/>
        <c:minorTickMark val="none"/>
        <c:tickLblPos val="nextTo"/>
        <c:crossAx val="514543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884008544891228"/>
          <c:y val="0.92395370370370367"/>
          <c:w val="0.57910870185861385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7.7058518518518512E-2"/>
          <c:w val="0.84614166666666668"/>
          <c:h val="0.6756292592592592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4_ábra_chart'!$G$9</c:f>
              <c:strCache>
                <c:ptCount val="1"/>
                <c:pt idx="0">
                  <c:v>CR3</c:v>
                </c:pt>
              </c:strCache>
            </c:strRef>
          </c:tx>
          <c:spPr>
            <a:solidFill>
              <a:srgbClr val="DED9C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2:$D$62</c:f>
              <c:strCache>
                <c:ptCount val="5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24_ábra_chart'!$G$12:$G$62</c:f>
              <c:numCache>
                <c:formatCode>0.0</c:formatCode>
                <c:ptCount val="51"/>
                <c:pt idx="0">
                  <c:v>68.773883790051286</c:v>
                </c:pt>
                <c:pt idx="1">
                  <c:v>68.011790782167594</c:v>
                </c:pt>
                <c:pt idx="2">
                  <c:v>62.926063934104725</c:v>
                </c:pt>
                <c:pt idx="3">
                  <c:v>61.213494152941891</c:v>
                </c:pt>
                <c:pt idx="4">
                  <c:v>63.531562453365162</c:v>
                </c:pt>
                <c:pt idx="5">
                  <c:v>62.891053181972808</c:v>
                </c:pt>
                <c:pt idx="6">
                  <c:v>66.918532089786225</c:v>
                </c:pt>
                <c:pt idx="7">
                  <c:v>62.388498182325478</c:v>
                </c:pt>
                <c:pt idx="8">
                  <c:v>63.740505824612548</c:v>
                </c:pt>
                <c:pt idx="9">
                  <c:v>57.948540944414276</c:v>
                </c:pt>
                <c:pt idx="10">
                  <c:v>53.700224449960466</c:v>
                </c:pt>
                <c:pt idx="11">
                  <c:v>48.561343102320805</c:v>
                </c:pt>
                <c:pt idx="12">
                  <c:v>50.901961597908731</c:v>
                </c:pt>
                <c:pt idx="13">
                  <c:v>50.475939944855277</c:v>
                </c:pt>
                <c:pt idx="14">
                  <c:v>55.684796854521622</c:v>
                </c:pt>
                <c:pt idx="15">
                  <c:v>53.921187881111024</c:v>
                </c:pt>
                <c:pt idx="16">
                  <c:v>58.377078741735119</c:v>
                </c:pt>
                <c:pt idx="17">
                  <c:v>52.707150103445244</c:v>
                </c:pt>
                <c:pt idx="18">
                  <c:v>50.19790391608516</c:v>
                </c:pt>
                <c:pt idx="19">
                  <c:v>49.782939617748205</c:v>
                </c:pt>
                <c:pt idx="20">
                  <c:v>51.550626411994251</c:v>
                </c:pt>
                <c:pt idx="21">
                  <c:v>48.927366616810595</c:v>
                </c:pt>
                <c:pt idx="22">
                  <c:v>55.737989246690177</c:v>
                </c:pt>
                <c:pt idx="23">
                  <c:v>60.019264321023556</c:v>
                </c:pt>
                <c:pt idx="24">
                  <c:v>59.114282449435628</c:v>
                </c:pt>
                <c:pt idx="25">
                  <c:v>57.984963544163271</c:v>
                </c:pt>
                <c:pt idx="26">
                  <c:v>64.230726005844005</c:v>
                </c:pt>
                <c:pt idx="27">
                  <c:v>63.341017759562831</c:v>
                </c:pt>
                <c:pt idx="28">
                  <c:v>64.703839353372061</c:v>
                </c:pt>
                <c:pt idx="29">
                  <c:v>64.565980763032456</c:v>
                </c:pt>
                <c:pt idx="30">
                  <c:v>74.637567588746975</c:v>
                </c:pt>
                <c:pt idx="31">
                  <c:v>62.051120116485095</c:v>
                </c:pt>
                <c:pt idx="32">
                  <c:v>63.765461666337941</c:v>
                </c:pt>
                <c:pt idx="33">
                  <c:v>66.165275371449567</c:v>
                </c:pt>
                <c:pt idx="34">
                  <c:v>67.444488764791927</c:v>
                </c:pt>
                <c:pt idx="35">
                  <c:v>65.855713919319967</c:v>
                </c:pt>
                <c:pt idx="36">
                  <c:v>69.012084280107416</c:v>
                </c:pt>
                <c:pt idx="37">
                  <c:v>66.648507300065376</c:v>
                </c:pt>
                <c:pt idx="38">
                  <c:v>65.701842546063645</c:v>
                </c:pt>
                <c:pt idx="39">
                  <c:v>65.304399912873009</c:v>
                </c:pt>
                <c:pt idx="40">
                  <c:v>67.692116741728441</c:v>
                </c:pt>
                <c:pt idx="41">
                  <c:v>68.48040289029997</c:v>
                </c:pt>
                <c:pt idx="42">
                  <c:v>70.789135919035743</c:v>
                </c:pt>
                <c:pt idx="43">
                  <c:v>71.003987594151525</c:v>
                </c:pt>
                <c:pt idx="44">
                  <c:v>68.526429564053728</c:v>
                </c:pt>
                <c:pt idx="45">
                  <c:v>61.884012769236406</c:v>
                </c:pt>
                <c:pt idx="46">
                  <c:v>62.173110256989986</c:v>
                </c:pt>
                <c:pt idx="47">
                  <c:v>65.941093499725071</c:v>
                </c:pt>
                <c:pt idx="48">
                  <c:v>67.170586509034507</c:v>
                </c:pt>
                <c:pt idx="49" formatCode="General">
                  <c:v>67.373405843974354</c:v>
                </c:pt>
                <c:pt idx="50" formatCode="General">
                  <c:v>62.86542791312955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4721280"/>
        <c:axId val="514722816"/>
      </c:barChart>
      <c:lineChart>
        <c:grouping val="standar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HHI (RHS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24_ábra_chart'!$D$12:$D$62</c:f>
              <c:strCache>
                <c:ptCount val="5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24_ábra_chart'!$F$12:$F$62</c:f>
              <c:numCache>
                <c:formatCode>0.0</c:formatCode>
                <c:ptCount val="51"/>
                <c:pt idx="0">
                  <c:v>2181.0487569419738</c:v>
                </c:pt>
                <c:pt idx="1">
                  <c:v>1974.627623839192</c:v>
                </c:pt>
                <c:pt idx="2">
                  <c:v>1984.7198301248536</c:v>
                </c:pt>
                <c:pt idx="3">
                  <c:v>1963.966505603325</c:v>
                </c:pt>
                <c:pt idx="4">
                  <c:v>2239.9254802548253</c:v>
                </c:pt>
                <c:pt idx="5">
                  <c:v>1959.2858989254232</c:v>
                </c:pt>
                <c:pt idx="6">
                  <c:v>1821.0272908699133</c:v>
                </c:pt>
                <c:pt idx="7">
                  <c:v>1654.4813432807473</c:v>
                </c:pt>
                <c:pt idx="8">
                  <c:v>1699.9219262286394</c:v>
                </c:pt>
                <c:pt idx="9">
                  <c:v>1428.575421970769</c:v>
                </c:pt>
                <c:pt idx="10">
                  <c:v>1408.0203733914334</c:v>
                </c:pt>
                <c:pt idx="11">
                  <c:v>1219.6903792852811</c:v>
                </c:pt>
                <c:pt idx="12">
                  <c:v>1285.1483663019997</c:v>
                </c:pt>
                <c:pt idx="13">
                  <c:v>1206.1168928735831</c:v>
                </c:pt>
                <c:pt idx="14">
                  <c:v>1071.6346814571846</c:v>
                </c:pt>
                <c:pt idx="15">
                  <c:v>1142.5392771339136</c:v>
                </c:pt>
                <c:pt idx="16">
                  <c:v>1235.6269675282701</c:v>
                </c:pt>
                <c:pt idx="17">
                  <c:v>1099.44706547996</c:v>
                </c:pt>
                <c:pt idx="18">
                  <c:v>1043.729928294681</c:v>
                </c:pt>
                <c:pt idx="19">
                  <c:v>1163.5873023585475</c:v>
                </c:pt>
                <c:pt idx="20">
                  <c:v>1336.0990768116826</c:v>
                </c:pt>
                <c:pt idx="21">
                  <c:v>1226.7145460224422</c:v>
                </c:pt>
                <c:pt idx="22">
                  <c:v>1371.7913339715471</c:v>
                </c:pt>
                <c:pt idx="23">
                  <c:v>1430.5149674411023</c:v>
                </c:pt>
                <c:pt idx="24">
                  <c:v>1380.9843515262282</c:v>
                </c:pt>
                <c:pt idx="25">
                  <c:v>1329.3039408699237</c:v>
                </c:pt>
                <c:pt idx="26">
                  <c:v>1468.9677992397646</c:v>
                </c:pt>
                <c:pt idx="27">
                  <c:v>1477.7984158948411</c:v>
                </c:pt>
                <c:pt idx="28">
                  <c:v>1551.327758058238</c:v>
                </c:pt>
                <c:pt idx="29">
                  <c:v>1476.5622870741461</c:v>
                </c:pt>
                <c:pt idx="30">
                  <c:v>1875.4511452637776</c:v>
                </c:pt>
                <c:pt idx="31">
                  <c:v>1587.9328093837482</c:v>
                </c:pt>
                <c:pt idx="32">
                  <c:v>1631.1276559816167</c:v>
                </c:pt>
                <c:pt idx="33">
                  <c:v>1648.3353032567825</c:v>
                </c:pt>
                <c:pt idx="34">
                  <c:v>1735.6421520694939</c:v>
                </c:pt>
                <c:pt idx="35">
                  <c:v>1758.1688953313737</c:v>
                </c:pt>
                <c:pt idx="36">
                  <c:v>1907.1681389269454</c:v>
                </c:pt>
                <c:pt idx="37">
                  <c:v>1776.8374932409872</c:v>
                </c:pt>
                <c:pt idx="38">
                  <c:v>1752.1606718373803</c:v>
                </c:pt>
                <c:pt idx="39">
                  <c:v>1748.8385806262208</c:v>
                </c:pt>
                <c:pt idx="40">
                  <c:v>1779.0820487506501</c:v>
                </c:pt>
                <c:pt idx="41">
                  <c:v>1743.3103592011967</c:v>
                </c:pt>
                <c:pt idx="42">
                  <c:v>1869.0920373118954</c:v>
                </c:pt>
                <c:pt idx="43">
                  <c:v>1916.7227358825951</c:v>
                </c:pt>
                <c:pt idx="44">
                  <c:v>1736.8162495841802</c:v>
                </c:pt>
                <c:pt idx="45">
                  <c:v>1511.6650994377655</c:v>
                </c:pt>
                <c:pt idx="46">
                  <c:v>1578.5237451604967</c:v>
                </c:pt>
                <c:pt idx="47">
                  <c:v>1713.3077058138801</c:v>
                </c:pt>
                <c:pt idx="48">
                  <c:v>1731.4662538768666</c:v>
                </c:pt>
                <c:pt idx="49" formatCode="General">
                  <c:v>1704.4522283242281</c:v>
                </c:pt>
                <c:pt idx="50" formatCode="General">
                  <c:v>1538.706968093145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4_ábra_chart'!$H$9</c:f>
              <c:strCache>
                <c:ptCount val="1"/>
                <c:pt idx="0">
                  <c:v>lower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4_ábra_chart'!$D$12:$D$62</c:f>
              <c:strCache>
                <c:ptCount val="5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24_ábra_chart'!$H$12:$H$62</c:f>
              <c:numCache>
                <c:formatCode>General</c:formatCode>
                <c:ptCount val="51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  <c:pt idx="3">
                  <c:v>1000</c:v>
                </c:pt>
                <c:pt idx="4">
                  <c:v>1000</c:v>
                </c:pt>
                <c:pt idx="5">
                  <c:v>10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00</c:v>
                </c:pt>
                <c:pt idx="13">
                  <c:v>1000</c:v>
                </c:pt>
                <c:pt idx="14">
                  <c:v>1000</c:v>
                </c:pt>
                <c:pt idx="15">
                  <c:v>1000</c:v>
                </c:pt>
                <c:pt idx="16">
                  <c:v>1000</c:v>
                </c:pt>
                <c:pt idx="17">
                  <c:v>1000</c:v>
                </c:pt>
                <c:pt idx="18">
                  <c:v>1000</c:v>
                </c:pt>
                <c:pt idx="19">
                  <c:v>1000</c:v>
                </c:pt>
                <c:pt idx="20">
                  <c:v>1000</c:v>
                </c:pt>
                <c:pt idx="21">
                  <c:v>1000</c:v>
                </c:pt>
                <c:pt idx="22">
                  <c:v>1000</c:v>
                </c:pt>
                <c:pt idx="23">
                  <c:v>1000</c:v>
                </c:pt>
                <c:pt idx="24">
                  <c:v>1000</c:v>
                </c:pt>
                <c:pt idx="25">
                  <c:v>1000</c:v>
                </c:pt>
                <c:pt idx="26">
                  <c:v>1000</c:v>
                </c:pt>
                <c:pt idx="27">
                  <c:v>1000</c:v>
                </c:pt>
                <c:pt idx="28">
                  <c:v>1000</c:v>
                </c:pt>
                <c:pt idx="29">
                  <c:v>1000</c:v>
                </c:pt>
                <c:pt idx="30">
                  <c:v>1000</c:v>
                </c:pt>
                <c:pt idx="31">
                  <c:v>1000</c:v>
                </c:pt>
                <c:pt idx="32">
                  <c:v>1000</c:v>
                </c:pt>
                <c:pt idx="33">
                  <c:v>100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000</c:v>
                </c:pt>
                <c:pt idx="40">
                  <c:v>1000</c:v>
                </c:pt>
                <c:pt idx="41">
                  <c:v>1000</c:v>
                </c:pt>
                <c:pt idx="42">
                  <c:v>1000</c:v>
                </c:pt>
                <c:pt idx="43">
                  <c:v>1000</c:v>
                </c:pt>
                <c:pt idx="44">
                  <c:v>1000</c:v>
                </c:pt>
                <c:pt idx="45">
                  <c:v>1000</c:v>
                </c:pt>
                <c:pt idx="46">
                  <c:v>1000</c:v>
                </c:pt>
                <c:pt idx="47">
                  <c:v>1000</c:v>
                </c:pt>
                <c:pt idx="48">
                  <c:v>1000</c:v>
                </c:pt>
                <c:pt idx="49">
                  <c:v>1000</c:v>
                </c:pt>
                <c:pt idx="50">
                  <c:v>1000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4_ábra_chart'!$I$9</c:f>
              <c:strCache>
                <c:ptCount val="1"/>
                <c:pt idx="0">
                  <c:v>upper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4_ábra_chart'!$D$12:$D$62</c:f>
              <c:strCache>
                <c:ptCount val="5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24_ábra_chart'!$I$12:$I$62</c:f>
              <c:numCache>
                <c:formatCode>General</c:formatCode>
                <c:ptCount val="51"/>
                <c:pt idx="0">
                  <c:v>1800</c:v>
                </c:pt>
                <c:pt idx="1">
                  <c:v>1800</c:v>
                </c:pt>
                <c:pt idx="2">
                  <c:v>1800</c:v>
                </c:pt>
                <c:pt idx="3">
                  <c:v>1800</c:v>
                </c:pt>
                <c:pt idx="4">
                  <c:v>1800</c:v>
                </c:pt>
                <c:pt idx="5">
                  <c:v>1800</c:v>
                </c:pt>
                <c:pt idx="6">
                  <c:v>1800</c:v>
                </c:pt>
                <c:pt idx="7">
                  <c:v>1800</c:v>
                </c:pt>
                <c:pt idx="8">
                  <c:v>1800</c:v>
                </c:pt>
                <c:pt idx="9">
                  <c:v>1800</c:v>
                </c:pt>
                <c:pt idx="10">
                  <c:v>1800</c:v>
                </c:pt>
                <c:pt idx="11">
                  <c:v>1800</c:v>
                </c:pt>
                <c:pt idx="12">
                  <c:v>1800</c:v>
                </c:pt>
                <c:pt idx="13">
                  <c:v>1800</c:v>
                </c:pt>
                <c:pt idx="14">
                  <c:v>1800</c:v>
                </c:pt>
                <c:pt idx="15">
                  <c:v>1800</c:v>
                </c:pt>
                <c:pt idx="16">
                  <c:v>1800</c:v>
                </c:pt>
                <c:pt idx="17">
                  <c:v>1800</c:v>
                </c:pt>
                <c:pt idx="18">
                  <c:v>1800</c:v>
                </c:pt>
                <c:pt idx="19">
                  <c:v>1800</c:v>
                </c:pt>
                <c:pt idx="20">
                  <c:v>1800</c:v>
                </c:pt>
                <c:pt idx="21">
                  <c:v>1800</c:v>
                </c:pt>
                <c:pt idx="22">
                  <c:v>1800</c:v>
                </c:pt>
                <c:pt idx="23">
                  <c:v>1800</c:v>
                </c:pt>
                <c:pt idx="24">
                  <c:v>1800</c:v>
                </c:pt>
                <c:pt idx="25">
                  <c:v>1800</c:v>
                </c:pt>
                <c:pt idx="26">
                  <c:v>1800</c:v>
                </c:pt>
                <c:pt idx="27">
                  <c:v>1800</c:v>
                </c:pt>
                <c:pt idx="28">
                  <c:v>1800</c:v>
                </c:pt>
                <c:pt idx="29">
                  <c:v>1800</c:v>
                </c:pt>
                <c:pt idx="30">
                  <c:v>1800</c:v>
                </c:pt>
                <c:pt idx="31">
                  <c:v>1800</c:v>
                </c:pt>
                <c:pt idx="32">
                  <c:v>1800</c:v>
                </c:pt>
                <c:pt idx="33">
                  <c:v>1800</c:v>
                </c:pt>
                <c:pt idx="34">
                  <c:v>1800</c:v>
                </c:pt>
                <c:pt idx="35">
                  <c:v>1800</c:v>
                </c:pt>
                <c:pt idx="36">
                  <c:v>1800</c:v>
                </c:pt>
                <c:pt idx="37">
                  <c:v>1800</c:v>
                </c:pt>
                <c:pt idx="38">
                  <c:v>1800</c:v>
                </c:pt>
                <c:pt idx="39">
                  <c:v>1800</c:v>
                </c:pt>
                <c:pt idx="40">
                  <c:v>1800</c:v>
                </c:pt>
                <c:pt idx="41">
                  <c:v>1800</c:v>
                </c:pt>
                <c:pt idx="42">
                  <c:v>1800</c:v>
                </c:pt>
                <c:pt idx="43">
                  <c:v>1800</c:v>
                </c:pt>
                <c:pt idx="44">
                  <c:v>1800</c:v>
                </c:pt>
                <c:pt idx="45">
                  <c:v>1800</c:v>
                </c:pt>
                <c:pt idx="46">
                  <c:v>1800</c:v>
                </c:pt>
                <c:pt idx="47">
                  <c:v>1800</c:v>
                </c:pt>
                <c:pt idx="48">
                  <c:v>1800</c:v>
                </c:pt>
                <c:pt idx="49">
                  <c:v>1800</c:v>
                </c:pt>
                <c:pt idx="50">
                  <c:v>18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747008"/>
        <c:axId val="514745472"/>
      </c:lineChart>
      <c:catAx>
        <c:axId val="51472128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4722816"/>
        <c:crosses val="autoZero"/>
        <c:auto val="1"/>
        <c:lblAlgn val="ctr"/>
        <c:lblOffset val="100"/>
        <c:tickLblSkip val="2"/>
        <c:noMultiLvlLbl val="0"/>
      </c:catAx>
      <c:valAx>
        <c:axId val="514722816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8.55537037037037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4721280"/>
        <c:crosses val="autoZero"/>
        <c:crossBetween val="between"/>
      </c:valAx>
      <c:valAx>
        <c:axId val="514745472"/>
        <c:scaling>
          <c:orientation val="minMax"/>
          <c:max val="4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4747008"/>
        <c:crosses val="max"/>
        <c:crossBetween val="between"/>
      </c:valAx>
      <c:catAx>
        <c:axId val="514747008"/>
        <c:scaling>
          <c:orientation val="minMax"/>
        </c:scaling>
        <c:delete val="1"/>
        <c:axPos val="b"/>
        <c:majorTickMark val="out"/>
        <c:minorTickMark val="none"/>
        <c:tickLblPos val="nextTo"/>
        <c:crossAx val="514745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307007136942463"/>
          <c:y val="0.9263055555555556"/>
          <c:w val="0.50680430366547125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1584008113734889"/>
        </c:manualLayout>
      </c:layout>
      <c:lineChart>
        <c:grouping val="standard"/>
        <c:varyColors val="0"/>
        <c:ser>
          <c:idx val="0"/>
          <c:order val="0"/>
          <c:tx>
            <c:strRef>
              <c:f>'25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dPt>
            <c:idx val="28"/>
            <c:bubble3D val="0"/>
          </c:dPt>
          <c:dPt>
            <c:idx val="29"/>
            <c:bubble3D val="0"/>
          </c:dPt>
          <c:dPt>
            <c:idx val="31"/>
            <c:bubble3D val="0"/>
          </c:dPt>
          <c:dPt>
            <c:idx val="33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25_ábra_chart'!$D$14:$D$47</c:f>
              <c:strCache>
                <c:ptCount val="34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 f.év (e.)</c:v>
                </c:pt>
              </c:strCache>
            </c:strRef>
          </c:cat>
          <c:val>
            <c:numRef>
              <c:f>'25_ábra_chart'!$E$14:$E$47</c:f>
              <c:numCache>
                <c:formatCode>0.0</c:formatCode>
                <c:ptCount val="34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33.9980129462550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25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dPt>
            <c:idx val="28"/>
            <c:bubble3D val="0"/>
          </c:dPt>
          <c:dPt>
            <c:idx val="29"/>
            <c:bubble3D val="0"/>
          </c:dPt>
          <c:dPt>
            <c:idx val="31"/>
            <c:bubble3D val="0"/>
          </c:dPt>
          <c:dPt>
            <c:idx val="33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25_ábra_chart'!$D$14:$D$47</c:f>
              <c:strCache>
                <c:ptCount val="34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 f.év (e.)</c:v>
                </c:pt>
              </c:strCache>
            </c:strRef>
          </c:cat>
          <c:val>
            <c:numRef>
              <c:f>'25_ábra_chart'!$F$14:$F$47</c:f>
              <c:numCache>
                <c:formatCode>0.0</c:formatCode>
                <c:ptCount val="34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82.9541112207725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6165689130891088"/>
          <c:w val="0.53051824622234234"/>
          <c:h val="0.102400070718707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3763324758088513"/>
        </c:manualLayout>
      </c:layout>
      <c:areaChart>
        <c:grouping val="stacked"/>
        <c:varyColors val="0"/>
        <c:ser>
          <c:idx val="1"/>
          <c:order val="0"/>
          <c:tx>
            <c:strRef>
              <c:f>'3_ábra_chart'!$E$10</c:f>
              <c:strCache>
                <c:ptCount val="1"/>
                <c:pt idx="0">
                  <c:v>Hosszú távú* munkanélküliségi ráta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3_ábra_chart'!$D$12:$D$58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3_ábra_chart'!$E$12:$E$58</c:f>
              <c:numCache>
                <c:formatCode>0.0</c:formatCode>
                <c:ptCount val="47"/>
                <c:pt idx="0">
                  <c:v>2.8752750912583114</c:v>
                </c:pt>
                <c:pt idx="1">
                  <c:v>2.923396773509253</c:v>
                </c:pt>
                <c:pt idx="2">
                  <c:v>3.0395165663055601</c:v>
                </c:pt>
                <c:pt idx="3">
                  <c:v>2.9414639559937199</c:v>
                </c:pt>
                <c:pt idx="4">
                  <c:v>3.0295999690253339</c:v>
                </c:pt>
                <c:pt idx="5">
                  <c:v>2.9833668026541864</c:v>
                </c:pt>
                <c:pt idx="6">
                  <c:v>3.0451236833929047</c:v>
                </c:pt>
                <c:pt idx="7">
                  <c:v>3.2512958638520857</c:v>
                </c:pt>
                <c:pt idx="8">
                  <c:v>3.2005371356029739</c:v>
                </c:pt>
                <c:pt idx="9">
                  <c:v>3.0281172597576163</c:v>
                </c:pt>
                <c:pt idx="10">
                  <c:v>3.2392247085870864</c:v>
                </c:pt>
                <c:pt idx="11">
                  <c:v>3.1372230391682501</c:v>
                </c:pt>
                <c:pt idx="12">
                  <c:v>3.3417875669055261</c:v>
                </c:pt>
                <c:pt idx="13">
                  <c:v>3.3858912991614387</c:v>
                </c:pt>
                <c:pt idx="14">
                  <c:v>3.4922429435698024</c:v>
                </c:pt>
                <c:pt idx="15">
                  <c:v>3.6462316567749888</c:v>
                </c:pt>
                <c:pt idx="16">
                  <c:v>3.5274650980231264</c:v>
                </c:pt>
                <c:pt idx="17">
                  <c:v>3.8627996710632453</c:v>
                </c:pt>
                <c:pt idx="18">
                  <c:v>4.0787432622777207</c:v>
                </c:pt>
                <c:pt idx="19">
                  <c:v>4.6953620872584096</c:v>
                </c:pt>
                <c:pt idx="20">
                  <c:v>5.0469289953981384</c:v>
                </c:pt>
                <c:pt idx="21">
                  <c:v>5.2571838530767723</c:v>
                </c:pt>
                <c:pt idx="22">
                  <c:v>5.0899896829405131</c:v>
                </c:pt>
                <c:pt idx="23">
                  <c:v>5.2797349215847271</c:v>
                </c:pt>
                <c:pt idx="24">
                  <c:v>5.042142643825736</c:v>
                </c:pt>
                <c:pt idx="25">
                  <c:v>4.7710152263698946</c:v>
                </c:pt>
                <c:pt idx="26">
                  <c:v>4.641922603917199</c:v>
                </c:pt>
                <c:pt idx="27">
                  <c:v>4.7998731181367766</c:v>
                </c:pt>
                <c:pt idx="28">
                  <c:v>4.6015475489309621</c:v>
                </c:pt>
                <c:pt idx="29">
                  <c:v>4.388293207354824</c:v>
                </c:pt>
                <c:pt idx="30">
                  <c:v>4.5285273683700877</c:v>
                </c:pt>
                <c:pt idx="31">
                  <c:v>4.4985146745545865</c:v>
                </c:pt>
                <c:pt idx="32">
                  <c:v>4.3184491981050694</c:v>
                </c:pt>
                <c:pt idx="33">
                  <c:v>4.5739661243621033</c:v>
                </c:pt>
                <c:pt idx="34">
                  <c:v>4.3287547056240134</c:v>
                </c:pt>
                <c:pt idx="35">
                  <c:v>3.6948910343074606</c:v>
                </c:pt>
                <c:pt idx="36">
                  <c:v>3.4825363763464763</c:v>
                </c:pt>
                <c:pt idx="37">
                  <c:v>3.1250416285851021</c:v>
                </c:pt>
                <c:pt idx="38">
                  <c:v>2.9374084482162224</c:v>
                </c:pt>
                <c:pt idx="39">
                  <c:v>2.9616743921479105</c:v>
                </c:pt>
                <c:pt idx="40">
                  <c:v>2.7902798295893709</c:v>
                </c:pt>
                <c:pt idx="41">
                  <c:v>2.731966384981722</c:v>
                </c:pt>
                <c:pt idx="42">
                  <c:v>2.4782729698505599</c:v>
                </c:pt>
                <c:pt idx="43">
                  <c:v>2.5021326044647614</c:v>
                </c:pt>
                <c:pt idx="44">
                  <c:v>2.204803562781295</c:v>
                </c:pt>
                <c:pt idx="45">
                  <c:v>2.0479738556790044</c:v>
                </c:pt>
                <c:pt idx="46">
                  <c:v>1.752676430972584</c:v>
                </c:pt>
              </c:numCache>
            </c:numRef>
          </c:val>
        </c:ser>
        <c:ser>
          <c:idx val="0"/>
          <c:order val="1"/>
          <c:tx>
            <c:strRef>
              <c:f>'3_ábra_chart'!$F$10</c:f>
              <c:strCache>
                <c:ptCount val="1"/>
                <c:pt idx="0">
                  <c:v>Munkanélküliségi rát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3_ábra_chart'!$D$12:$D$58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3_ábra_chart'!$F$12:$F$58</c:f>
              <c:numCache>
                <c:formatCode>0.0</c:formatCode>
                <c:ptCount val="47"/>
                <c:pt idx="0">
                  <c:v>4.2012847175824142</c:v>
                </c:pt>
                <c:pt idx="1">
                  <c:v>4.1748769485887642</c:v>
                </c:pt>
                <c:pt idx="2">
                  <c:v>4.2120458849874938</c:v>
                </c:pt>
                <c:pt idx="3">
                  <c:v>4.2517721408318048</c:v>
                </c:pt>
                <c:pt idx="4">
                  <c:v>4.1067439675394297</c:v>
                </c:pt>
                <c:pt idx="5">
                  <c:v>4.475163632709739</c:v>
                </c:pt>
                <c:pt idx="6">
                  <c:v>4.3743882222051926</c:v>
                </c:pt>
                <c:pt idx="7">
                  <c:v>3.8276237299034732</c:v>
                </c:pt>
                <c:pt idx="8">
                  <c:v>3.7740654398885702</c:v>
                </c:pt>
                <c:pt idx="9">
                  <c:v>4.125386778624426</c:v>
                </c:pt>
                <c:pt idx="10">
                  <c:v>4.5246675838353116</c:v>
                </c:pt>
                <c:pt idx="11">
                  <c:v>4.2404085256704116</c:v>
                </c:pt>
                <c:pt idx="12">
                  <c:v>4.1660624285959678</c:v>
                </c:pt>
                <c:pt idx="13">
                  <c:v>4.1688305157316004</c:v>
                </c:pt>
                <c:pt idx="14">
                  <c:v>4.5423471252305392</c:v>
                </c:pt>
                <c:pt idx="15">
                  <c:v>5.4280769695473241</c:v>
                </c:pt>
                <c:pt idx="16">
                  <c:v>6.0458790167073051</c:v>
                </c:pt>
                <c:pt idx="17">
                  <c:v>6.4686490545504514</c:v>
                </c:pt>
                <c:pt idx="18">
                  <c:v>6.3661724664406174</c:v>
                </c:pt>
                <c:pt idx="19">
                  <c:v>6.4672354814134332</c:v>
                </c:pt>
                <c:pt idx="20">
                  <c:v>6.1298858657436313</c:v>
                </c:pt>
                <c:pt idx="21">
                  <c:v>5.5823698259190868</c:v>
                </c:pt>
                <c:pt idx="22">
                  <c:v>5.7206434526597096</c:v>
                </c:pt>
                <c:pt idx="23">
                  <c:v>5.8471930578701832</c:v>
                </c:pt>
                <c:pt idx="24">
                  <c:v>5.8056106855498131</c:v>
                </c:pt>
                <c:pt idx="25">
                  <c:v>5.9994186547843711</c:v>
                </c:pt>
                <c:pt idx="26">
                  <c:v>6.0665875337831423</c:v>
                </c:pt>
                <c:pt idx="27">
                  <c:v>6.4215466276770163</c:v>
                </c:pt>
                <c:pt idx="28">
                  <c:v>6.3577022006005288</c:v>
                </c:pt>
                <c:pt idx="29">
                  <c:v>6.1425212392394375</c:v>
                </c:pt>
                <c:pt idx="30">
                  <c:v>6.0914965485181725</c:v>
                </c:pt>
                <c:pt idx="31">
                  <c:v>6.2949325923054484</c:v>
                </c:pt>
                <c:pt idx="32">
                  <c:v>5.7667257517646995</c:v>
                </c:pt>
                <c:pt idx="33">
                  <c:v>5.2119042944710818</c:v>
                </c:pt>
                <c:pt idx="34">
                  <c:v>4.6974759525107412</c:v>
                </c:pt>
                <c:pt idx="35">
                  <c:v>4.1201427808425066</c:v>
                </c:pt>
                <c:pt idx="36">
                  <c:v>4.5066173753809267</c:v>
                </c:pt>
                <c:pt idx="37">
                  <c:v>4.2036763152468692</c:v>
                </c:pt>
                <c:pt idx="38">
                  <c:v>4.1214064295403725</c:v>
                </c:pt>
                <c:pt idx="39">
                  <c:v>4.2794333171391727</c:v>
                </c:pt>
                <c:pt idx="40">
                  <c:v>3.9447001462938789</c:v>
                </c:pt>
                <c:pt idx="41">
                  <c:v>3.6259843439444279</c:v>
                </c:pt>
                <c:pt idx="42">
                  <c:v>3.6255507491411478</c:v>
                </c:pt>
                <c:pt idx="43">
                  <c:v>3.040911445551949</c:v>
                </c:pt>
                <c:pt idx="44">
                  <c:v>2.8408836029827942</c:v>
                </c:pt>
                <c:pt idx="45">
                  <c:v>2.7758791554595383</c:v>
                </c:pt>
                <c:pt idx="46">
                  <c:v>2.61418176735875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238848"/>
        <c:axId val="466240640"/>
      </c:areaChart>
      <c:lineChart>
        <c:grouping val="standard"/>
        <c:varyColors val="0"/>
        <c:ser>
          <c:idx val="2"/>
          <c:order val="2"/>
          <c:tx>
            <c:strRef>
              <c:f>'3_ábra_chart'!$G$10</c:f>
              <c:strCache>
                <c:ptCount val="1"/>
                <c:pt idx="0">
                  <c:v>Foglalkoztatási ráta (jobb skála)</c:v>
                </c:pt>
              </c:strCache>
            </c:strRef>
          </c:tx>
          <c:spPr>
            <a:ln w="349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D$12:$D$58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3_ábra_chart'!$G$12:$G$58</c:f>
              <c:numCache>
                <c:formatCode>0.0</c:formatCode>
                <c:ptCount val="47"/>
                <c:pt idx="0">
                  <c:v>50.405499310465252</c:v>
                </c:pt>
                <c:pt idx="1">
                  <c:v>50.624474530285099</c:v>
                </c:pt>
                <c:pt idx="2">
                  <c:v>50.58236086550496</c:v>
                </c:pt>
                <c:pt idx="3">
                  <c:v>50.81699509093967</c:v>
                </c:pt>
                <c:pt idx="4">
                  <c:v>50.982654148670896</c:v>
                </c:pt>
                <c:pt idx="5">
                  <c:v>50.799326971810828</c:v>
                </c:pt>
                <c:pt idx="6">
                  <c:v>50.98275681042837</c:v>
                </c:pt>
                <c:pt idx="7">
                  <c:v>50.94845367872508</c:v>
                </c:pt>
                <c:pt idx="8">
                  <c:v>50.790440091330474</c:v>
                </c:pt>
                <c:pt idx="9">
                  <c:v>50.562434386632084</c:v>
                </c:pt>
                <c:pt idx="10">
                  <c:v>50.220309411917825</c:v>
                </c:pt>
                <c:pt idx="11">
                  <c:v>50.160609787394712</c:v>
                </c:pt>
                <c:pt idx="12">
                  <c:v>49.956101661939556</c:v>
                </c:pt>
                <c:pt idx="13">
                  <c:v>50.170655109835259</c:v>
                </c:pt>
                <c:pt idx="14">
                  <c:v>49.802464951118523</c:v>
                </c:pt>
                <c:pt idx="15">
                  <c:v>49.239839339237143</c:v>
                </c:pt>
                <c:pt idx="16">
                  <c:v>49.019834650449823</c:v>
                </c:pt>
                <c:pt idx="17">
                  <c:v>48.457087743709181</c:v>
                </c:pt>
                <c:pt idx="18">
                  <c:v>48.598969239606035</c:v>
                </c:pt>
                <c:pt idx="19">
                  <c:v>48.641908782445903</c:v>
                </c:pt>
                <c:pt idx="20">
                  <c:v>48.595383656673505</c:v>
                </c:pt>
                <c:pt idx="21">
                  <c:v>48.785450897903637</c:v>
                </c:pt>
                <c:pt idx="22">
                  <c:v>48.769778615007873</c:v>
                </c:pt>
                <c:pt idx="23">
                  <c:v>48.88564585505538</c:v>
                </c:pt>
                <c:pt idx="24">
                  <c:v>49.056535768129415</c:v>
                </c:pt>
                <c:pt idx="25">
                  <c:v>49.167894355234424</c:v>
                </c:pt>
                <c:pt idx="26">
                  <c:v>49.414701901646389</c:v>
                </c:pt>
                <c:pt idx="27">
                  <c:v>49.691208316781271</c:v>
                </c:pt>
                <c:pt idx="28">
                  <c:v>49.924364319863244</c:v>
                </c:pt>
                <c:pt idx="29">
                  <c:v>50.36594840797401</c:v>
                </c:pt>
                <c:pt idx="30">
                  <c:v>50.453502943291411</c:v>
                </c:pt>
                <c:pt idx="31">
                  <c:v>50.33411918301956</c:v>
                </c:pt>
                <c:pt idx="32">
                  <c:v>50.958014820563349</c:v>
                </c:pt>
                <c:pt idx="33">
                  <c:v>51.296310375479067</c:v>
                </c:pt>
                <c:pt idx="34">
                  <c:v>52.101972290297233</c:v>
                </c:pt>
                <c:pt idx="35">
                  <c:v>54.002673480419467</c:v>
                </c:pt>
                <c:pt idx="36">
                  <c:v>53.621883425510219</c:v>
                </c:pt>
                <c:pt idx="37">
                  <c:v>54.304857332484083</c:v>
                </c:pt>
                <c:pt idx="38">
                  <c:v>54.708324495193764</c:v>
                </c:pt>
                <c:pt idx="39">
                  <c:v>55.22009868424233</c:v>
                </c:pt>
                <c:pt idx="40">
                  <c:v>55.581256926274961</c:v>
                </c:pt>
                <c:pt idx="41">
                  <c:v>56.147849215335995</c:v>
                </c:pt>
                <c:pt idx="42">
                  <c:v>56.544329475413249</c:v>
                </c:pt>
                <c:pt idx="43">
                  <c:v>57.281410106844646</c:v>
                </c:pt>
                <c:pt idx="44">
                  <c:v>57.693187863114829</c:v>
                </c:pt>
                <c:pt idx="45">
                  <c:v>58.105395046480552</c:v>
                </c:pt>
                <c:pt idx="46">
                  <c:v>58.79554310929447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248832"/>
        <c:axId val="466242560"/>
      </c:lineChart>
      <c:catAx>
        <c:axId val="4662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6240640"/>
        <c:crosses val="autoZero"/>
        <c:auto val="1"/>
        <c:lblAlgn val="ctr"/>
        <c:lblOffset val="100"/>
        <c:noMultiLvlLbl val="1"/>
      </c:catAx>
      <c:valAx>
        <c:axId val="466240640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38848"/>
        <c:crosses val="autoZero"/>
        <c:crossBetween val="between"/>
        <c:majorUnit val="1"/>
      </c:valAx>
      <c:valAx>
        <c:axId val="466242560"/>
        <c:scaling>
          <c:orientation val="minMax"/>
          <c:max val="60"/>
          <c:min val="4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6111796903713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48832"/>
        <c:crosses val="max"/>
        <c:crossBetween val="between"/>
        <c:majorUnit val="1"/>
      </c:valAx>
      <c:catAx>
        <c:axId val="4662488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66242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1584008113734889"/>
        </c:manualLayout>
      </c:layout>
      <c:lineChart>
        <c:grouping val="standard"/>
        <c:varyColors val="0"/>
        <c:ser>
          <c:idx val="0"/>
          <c:order val="0"/>
          <c:tx>
            <c:strRef>
              <c:f>'25_ábra_chart'!$E$12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dPt>
            <c:idx val="28"/>
            <c:bubble3D val="0"/>
          </c:dPt>
          <c:dPt>
            <c:idx val="29"/>
            <c:bubble3D val="0"/>
          </c:dPt>
          <c:dPt>
            <c:idx val="31"/>
            <c:bubble3D val="0"/>
          </c:dPt>
          <c:dPt>
            <c:idx val="33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25_ábra_chart'!$C$14:$C$47</c:f>
              <c:strCache>
                <c:ptCount val="34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H1 (e.)</c:v>
                </c:pt>
              </c:strCache>
            </c:strRef>
          </c:cat>
          <c:val>
            <c:numRef>
              <c:f>'25_ábra_chart'!$E$14:$E$47</c:f>
              <c:numCache>
                <c:formatCode>0.0</c:formatCode>
                <c:ptCount val="34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0</c:v>
                </c:pt>
                <c:pt idx="30">
                  <c:v>-35.835967256946653</c:v>
                </c:pt>
                <c:pt idx="31">
                  <c:v>-6.372261860472439</c:v>
                </c:pt>
                <c:pt idx="32">
                  <c:v>-6.0752647966885727</c:v>
                </c:pt>
                <c:pt idx="33">
                  <c:v>-33.9980129462550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25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dPt>
            <c:idx val="28"/>
            <c:bubble3D val="0"/>
          </c:dPt>
          <c:dPt>
            <c:idx val="29"/>
            <c:bubble3D val="0"/>
          </c:dPt>
          <c:dPt>
            <c:idx val="31"/>
            <c:bubble3D val="0"/>
          </c:dPt>
          <c:dPt>
            <c:idx val="33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25_ábra_chart'!$C$14:$C$47</c:f>
              <c:strCache>
                <c:ptCount val="34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H1 (e.)</c:v>
                </c:pt>
              </c:strCache>
            </c:strRef>
          </c:cat>
          <c:val>
            <c:numRef>
              <c:f>'25_ábra_chart'!$F$14:$F$47</c:f>
              <c:numCache>
                <c:formatCode>0.0</c:formatCode>
                <c:ptCount val="34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44.143146324151523</c:v>
                </c:pt>
                <c:pt idx="30">
                  <c:v>100</c:v>
                </c:pt>
                <c:pt idx="31">
                  <c:v>58.568366383928236</c:v>
                </c:pt>
                <c:pt idx="32">
                  <c:v>78.022717168620986</c:v>
                </c:pt>
                <c:pt idx="33">
                  <c:v>82.9541112207725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6832030084579"/>
              <c:y val="8.1833333333333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6165689130891088"/>
          <c:w val="0.53051824622234234"/>
          <c:h val="0.102400070718707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79874405778214E-2"/>
          <c:y val="5.5076590527570628E-2"/>
          <c:w val="0.88240251188443575"/>
          <c:h val="0.60002865839318997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E$9</c:f>
              <c:strCache>
                <c:ptCount val="1"/>
                <c:pt idx="0">
                  <c:v>THM - Változó kamatozás</c:v>
                </c:pt>
              </c:strCache>
            </c:strRef>
          </c:tx>
          <c:spPr>
            <a:ln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26_ábra_chart'!$D$10:$D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E$10:$E$45</c:f>
              <c:numCache>
                <c:formatCode>0.0</c:formatCode>
                <c:ptCount val="36"/>
                <c:pt idx="0">
                  <c:v>10.961629034089404</c:v>
                </c:pt>
                <c:pt idx="1">
                  <c:v>11.156699572556889</c:v>
                </c:pt>
                <c:pt idx="2">
                  <c:v>11.771299395147574</c:v>
                </c:pt>
                <c:pt idx="3">
                  <c:v>12.832577435582277</c:v>
                </c:pt>
                <c:pt idx="4">
                  <c:v>13.405980623704316</c:v>
                </c:pt>
                <c:pt idx="5">
                  <c:v>14.103550128769303</c:v>
                </c:pt>
                <c:pt idx="6">
                  <c:v>13.897437831476541</c:v>
                </c:pt>
                <c:pt idx="7">
                  <c:v>12.400971398957626</c:v>
                </c:pt>
                <c:pt idx="8">
                  <c:v>10.983613317303913</c:v>
                </c:pt>
                <c:pt idx="9">
                  <c:v>9.9053385319222738</c:v>
                </c:pt>
                <c:pt idx="10">
                  <c:v>9.2934548520773124</c:v>
                </c:pt>
                <c:pt idx="11">
                  <c:v>9.3547880543461037</c:v>
                </c:pt>
                <c:pt idx="12">
                  <c:v>9.9482804567280692</c:v>
                </c:pt>
                <c:pt idx="13">
                  <c:v>10.318809176195474</c:v>
                </c:pt>
                <c:pt idx="14">
                  <c:v>10.468268277006764</c:v>
                </c:pt>
                <c:pt idx="15">
                  <c:v>11.950038407906565</c:v>
                </c:pt>
                <c:pt idx="16">
                  <c:v>13.150047999713003</c:v>
                </c:pt>
                <c:pt idx="17">
                  <c:v>13.055728820512211</c:v>
                </c:pt>
                <c:pt idx="18">
                  <c:v>12.836367191267342</c:v>
                </c:pt>
                <c:pt idx="19">
                  <c:v>12.059091750530184</c:v>
                </c:pt>
                <c:pt idx="20">
                  <c:v>11.38132935348464</c:v>
                </c:pt>
                <c:pt idx="21">
                  <c:v>10.22868571053831</c:v>
                </c:pt>
                <c:pt idx="22">
                  <c:v>9.3268803417819832</c:v>
                </c:pt>
                <c:pt idx="23">
                  <c:v>8.5603291237269854</c:v>
                </c:pt>
                <c:pt idx="24">
                  <c:v>7.6198175867048441</c:v>
                </c:pt>
                <c:pt idx="25">
                  <c:v>7.2507618222741614</c:v>
                </c:pt>
                <c:pt idx="26">
                  <c:v>6.4632530700921205</c:v>
                </c:pt>
                <c:pt idx="27">
                  <c:v>6.2866256365949456</c:v>
                </c:pt>
                <c:pt idx="28">
                  <c:v>6.0225653276222824</c:v>
                </c:pt>
                <c:pt idx="29">
                  <c:v>5.2566998324805239</c:v>
                </c:pt>
                <c:pt idx="30">
                  <c:v>4.643686025271295</c:v>
                </c:pt>
                <c:pt idx="31">
                  <c:v>4.7854785094508516</c:v>
                </c:pt>
                <c:pt idx="32">
                  <c:v>4.8555352768082276</c:v>
                </c:pt>
                <c:pt idx="33">
                  <c:v>4.671352146280717</c:v>
                </c:pt>
                <c:pt idx="34">
                  <c:v>4.4719493839417375</c:v>
                </c:pt>
                <c:pt idx="35">
                  <c:v>4.219836572485083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6_ábra_chart'!$F$9</c:f>
              <c:strCache>
                <c:ptCount val="1"/>
                <c:pt idx="0">
                  <c:v>THM - Fix kamatozás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26_ábra_chart'!$D$10:$D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F$10:$F$45</c:f>
              <c:numCache>
                <c:formatCode>0.0</c:formatCode>
                <c:ptCount val="36"/>
                <c:pt idx="0">
                  <c:v>13.139707791576576</c:v>
                </c:pt>
                <c:pt idx="1">
                  <c:v>13.623983782677684</c:v>
                </c:pt>
                <c:pt idx="2">
                  <c:v>14.394002974809402</c:v>
                </c:pt>
                <c:pt idx="3">
                  <c:v>14.972187198870969</c:v>
                </c:pt>
                <c:pt idx="4">
                  <c:v>16.286004918108311</c:v>
                </c:pt>
                <c:pt idx="5">
                  <c:v>15.976820023058663</c:v>
                </c:pt>
                <c:pt idx="6">
                  <c:v>15.492046134201146</c:v>
                </c:pt>
                <c:pt idx="7">
                  <c:v>14.023696603143957</c:v>
                </c:pt>
                <c:pt idx="8">
                  <c:v>13.570657456886737</c:v>
                </c:pt>
                <c:pt idx="9">
                  <c:v>14.477277275458757</c:v>
                </c:pt>
                <c:pt idx="10">
                  <c:v>13.198750905445364</c:v>
                </c:pt>
                <c:pt idx="11">
                  <c:v>12.353185026177824</c:v>
                </c:pt>
                <c:pt idx="12">
                  <c:v>11.729854466750616</c:v>
                </c:pt>
                <c:pt idx="13">
                  <c:v>11.155969332261726</c:v>
                </c:pt>
                <c:pt idx="14">
                  <c:v>10.265114116863174</c:v>
                </c:pt>
                <c:pt idx="15">
                  <c:v>9.4855755702536459</c:v>
                </c:pt>
                <c:pt idx="16">
                  <c:v>10.590758850811937</c:v>
                </c:pt>
                <c:pt idx="17">
                  <c:v>10.965289176566074</c:v>
                </c:pt>
                <c:pt idx="18">
                  <c:v>10.638400819960328</c:v>
                </c:pt>
                <c:pt idx="19">
                  <c:v>9.9911448640057561</c:v>
                </c:pt>
                <c:pt idx="20">
                  <c:v>9.6295169898811981</c:v>
                </c:pt>
                <c:pt idx="21">
                  <c:v>9.624218511341585</c:v>
                </c:pt>
                <c:pt idx="22">
                  <c:v>9.2837830844348943</c:v>
                </c:pt>
                <c:pt idx="23">
                  <c:v>8.9705011653447695</c:v>
                </c:pt>
                <c:pt idx="24">
                  <c:v>8.1985011932937066</c:v>
                </c:pt>
                <c:pt idx="25">
                  <c:v>7.9020893990165906</c:v>
                </c:pt>
                <c:pt idx="26">
                  <c:v>7.2874642565180681</c:v>
                </c:pt>
                <c:pt idx="27">
                  <c:v>6.9907561956599213</c:v>
                </c:pt>
                <c:pt idx="28">
                  <c:v>6.7924614288867851</c:v>
                </c:pt>
                <c:pt idx="29">
                  <c:v>6.7975155934278471</c:v>
                </c:pt>
                <c:pt idx="30">
                  <c:v>6.6765800309024357</c:v>
                </c:pt>
                <c:pt idx="31">
                  <c:v>6.4714255633381281</c:v>
                </c:pt>
                <c:pt idx="32">
                  <c:v>6.379355180294386</c:v>
                </c:pt>
                <c:pt idx="33">
                  <c:v>6.483461263773691</c:v>
                </c:pt>
                <c:pt idx="34">
                  <c:v>6.3972169984972131</c:v>
                </c:pt>
                <c:pt idx="35">
                  <c:v>6.22367165754166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294336"/>
        <c:axId val="520356992"/>
      </c:lineChart>
      <c:lineChart>
        <c:grouping val="standard"/>
        <c:varyColors val="0"/>
        <c:ser>
          <c:idx val="2"/>
          <c:order val="2"/>
          <c:tx>
            <c:strRef>
              <c:f>'26_ábra_chart'!$G$9</c:f>
              <c:strCache>
                <c:ptCount val="1"/>
                <c:pt idx="0">
                  <c:v>Felár - Változó kamatozás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6_ábra_chart'!$D$10:$D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G$10:$G$45</c:f>
              <c:numCache>
                <c:formatCode>0.0</c:formatCode>
                <c:ptCount val="36"/>
                <c:pt idx="0">
                  <c:v>3.2072180475954166</c:v>
                </c:pt>
                <c:pt idx="1">
                  <c:v>2.576277993598548</c:v>
                </c:pt>
                <c:pt idx="2">
                  <c:v>3.1850671837788087</c:v>
                </c:pt>
                <c:pt idx="3">
                  <c:v>2.2051856923162583</c:v>
                </c:pt>
                <c:pt idx="4">
                  <c:v>3.8168899142995505</c:v>
                </c:pt>
                <c:pt idx="5">
                  <c:v>4.4278618455216101</c:v>
                </c:pt>
                <c:pt idx="6">
                  <c:v>5.2284279612186024</c:v>
                </c:pt>
                <c:pt idx="7">
                  <c:v>5.6450116601528997</c:v>
                </c:pt>
                <c:pt idx="8">
                  <c:v>5.1287005608048029</c:v>
                </c:pt>
                <c:pt idx="9">
                  <c:v>4.6191624708613661</c:v>
                </c:pt>
                <c:pt idx="10">
                  <c:v>3.9596309642266534</c:v>
                </c:pt>
                <c:pt idx="11">
                  <c:v>3.8947790241453211</c:v>
                </c:pt>
                <c:pt idx="12">
                  <c:v>3.9108664835840687</c:v>
                </c:pt>
                <c:pt idx="13">
                  <c:v>4.2188091761954762</c:v>
                </c:pt>
                <c:pt idx="14">
                  <c:v>4.3783414720811553</c:v>
                </c:pt>
                <c:pt idx="15">
                  <c:v>5.2605264960536413</c:v>
                </c:pt>
                <c:pt idx="16">
                  <c:v>5.6682148234083254</c:v>
                </c:pt>
                <c:pt idx="17">
                  <c:v>5.8422723439984265</c:v>
                </c:pt>
                <c:pt idx="18">
                  <c:v>5.7780950602527561</c:v>
                </c:pt>
                <c:pt idx="19">
                  <c:v>5.7994949345101841</c:v>
                </c:pt>
                <c:pt idx="20">
                  <c:v>5.9782750929250108</c:v>
                </c:pt>
                <c:pt idx="21">
                  <c:v>5.6785702667283608</c:v>
                </c:pt>
                <c:pt idx="22">
                  <c:v>5.3971113520656537</c:v>
                </c:pt>
                <c:pt idx="23">
                  <c:v>5.2299501480491868</c:v>
                </c:pt>
                <c:pt idx="24">
                  <c:v>4.8015863338763163</c:v>
                </c:pt>
                <c:pt idx="25">
                  <c:v>4.7223149223455927</c:v>
                </c:pt>
                <c:pt idx="26">
                  <c:v>4.2917488142144151</c:v>
                </c:pt>
                <c:pt idx="27">
                  <c:v>4.1873512473188796</c:v>
                </c:pt>
                <c:pt idx="28">
                  <c:v>3.9555383960334987</c:v>
                </c:pt>
                <c:pt idx="29">
                  <c:v>3.6265588136849845</c:v>
                </c:pt>
                <c:pt idx="30">
                  <c:v>3.275181704437657</c:v>
                </c:pt>
                <c:pt idx="31">
                  <c:v>3.4354785094508511</c:v>
                </c:pt>
                <c:pt idx="32">
                  <c:v>3.5254289762288127</c:v>
                </c:pt>
                <c:pt idx="33">
                  <c:v>3.5923898081331433</c:v>
                </c:pt>
                <c:pt idx="34">
                  <c:v>3.5631392181845758</c:v>
                </c:pt>
                <c:pt idx="35">
                  <c:v>3.579588776702579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6_ábra_chart'!$H$9</c:f>
              <c:strCache>
                <c:ptCount val="1"/>
                <c:pt idx="0">
                  <c:v>Felár - Fix kamatozás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6_ábra_chart'!$D$10:$D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H$10:$H$45</c:f>
              <c:numCache>
                <c:formatCode>0.0</c:formatCode>
                <c:ptCount val="36"/>
                <c:pt idx="0">
                  <c:v>5.3996001986211857</c:v>
                </c:pt>
                <c:pt idx="1">
                  <c:v>5.0641328128205423</c:v>
                </c:pt>
                <c:pt idx="2">
                  <c:v>6.2445319194439106</c:v>
                </c:pt>
                <c:pt idx="3">
                  <c:v>5.961891700459871</c:v>
                </c:pt>
                <c:pt idx="4">
                  <c:v>7.169312583057093</c:v>
                </c:pt>
                <c:pt idx="5">
                  <c:v>7.2225286229793033</c:v>
                </c:pt>
                <c:pt idx="6">
                  <c:v>7.8987661556369639</c:v>
                </c:pt>
                <c:pt idx="7">
                  <c:v>7.2381537839089685</c:v>
                </c:pt>
                <c:pt idx="8">
                  <c:v>6.9571427551724403</c:v>
                </c:pt>
                <c:pt idx="9">
                  <c:v>8.5678044464011549</c:v>
                </c:pt>
                <c:pt idx="10">
                  <c:v>6.8854165627192252</c:v>
                </c:pt>
                <c:pt idx="11">
                  <c:v>5.9488455879359172</c:v>
                </c:pt>
                <c:pt idx="12">
                  <c:v>4.9966269264077559</c:v>
                </c:pt>
                <c:pt idx="13">
                  <c:v>4.6502068638213174</c:v>
                </c:pt>
                <c:pt idx="14">
                  <c:v>3.7743159394180075</c:v>
                </c:pt>
                <c:pt idx="15">
                  <c:v>2.2954256668226622</c:v>
                </c:pt>
                <c:pt idx="16">
                  <c:v>3.1235283107828549</c:v>
                </c:pt>
                <c:pt idx="17">
                  <c:v>3.9573945354997004</c:v>
                </c:pt>
                <c:pt idx="18">
                  <c:v>4.1890454113675935</c:v>
                </c:pt>
                <c:pt idx="19">
                  <c:v>4.248415668387123</c:v>
                </c:pt>
                <c:pt idx="20">
                  <c:v>4.6077853226483017</c:v>
                </c:pt>
                <c:pt idx="21">
                  <c:v>5.2146980285014672</c:v>
                </c:pt>
                <c:pt idx="22">
                  <c:v>4.6966727582651364</c:v>
                </c:pt>
                <c:pt idx="23">
                  <c:v>4.9140807013116445</c:v>
                </c:pt>
                <c:pt idx="24">
                  <c:v>4.0713972048231657</c:v>
                </c:pt>
                <c:pt idx="25">
                  <c:v>4.4778927757506812</c:v>
                </c:pt>
                <c:pt idx="26">
                  <c:v>4.4140399737686673</c:v>
                </c:pt>
                <c:pt idx="27">
                  <c:v>4.4618441739672932</c:v>
                </c:pt>
                <c:pt idx="28">
                  <c:v>4.5645109304941602</c:v>
                </c:pt>
                <c:pt idx="29">
                  <c:v>4.5212516532922367</c:v>
                </c:pt>
                <c:pt idx="30">
                  <c:v>4.5020708868827111</c:v>
                </c:pt>
                <c:pt idx="31">
                  <c:v>4.5535366655717704</c:v>
                </c:pt>
                <c:pt idx="32">
                  <c:v>4.7592954365570677</c:v>
                </c:pt>
                <c:pt idx="33">
                  <c:v>5.1372757790390269</c:v>
                </c:pt>
                <c:pt idx="34">
                  <c:v>5.2065531004160128</c:v>
                </c:pt>
                <c:pt idx="35">
                  <c:v>4.90078933502112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361088"/>
        <c:axId val="520358912"/>
      </c:lineChart>
      <c:catAx>
        <c:axId val="51929433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520356992"/>
        <c:crosses val="autoZero"/>
        <c:auto val="1"/>
        <c:lblAlgn val="ctr"/>
        <c:lblOffset val="100"/>
        <c:tickLblSkip val="1"/>
        <c:noMultiLvlLbl val="0"/>
      </c:catAx>
      <c:valAx>
        <c:axId val="520356992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6.4597991262293417E-2"/>
              <c:y val="7.18438707700821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519294336"/>
        <c:crosses val="autoZero"/>
        <c:crossBetween val="between"/>
      </c:valAx>
      <c:valAx>
        <c:axId val="520358912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603613858255595"/>
              <c:y val="7.18438707700821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520361088"/>
        <c:crosses val="max"/>
        <c:crossBetween val="between"/>
      </c:valAx>
      <c:catAx>
        <c:axId val="520361088"/>
        <c:scaling>
          <c:orientation val="minMax"/>
        </c:scaling>
        <c:delete val="1"/>
        <c:axPos val="b"/>
        <c:majorTickMark val="out"/>
        <c:minorTickMark val="none"/>
        <c:tickLblPos val="nextTo"/>
        <c:crossAx val="520358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4256250154655756"/>
          <c:y val="0.81003888888888886"/>
          <c:w val="0.76899763823475231"/>
          <c:h val="0.1764975925925926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79874405778214E-2"/>
          <c:y val="5.5076590527570628E-2"/>
          <c:w val="0.88240251188443575"/>
          <c:h val="0.59062129629629634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E$8</c:f>
              <c:strCache>
                <c:ptCount val="1"/>
                <c:pt idx="0">
                  <c:v>APR on variable rate loans</c:v>
                </c:pt>
              </c:strCache>
            </c:strRef>
          </c:tx>
          <c:spPr>
            <a:ln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26_ábra_chart'!$C$10:$C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6_ábra_chart'!$E$10:$E$45</c:f>
              <c:numCache>
                <c:formatCode>0.0</c:formatCode>
                <c:ptCount val="36"/>
                <c:pt idx="0">
                  <c:v>10.961629034089404</c:v>
                </c:pt>
                <c:pt idx="1">
                  <c:v>11.156699572556889</c:v>
                </c:pt>
                <c:pt idx="2">
                  <c:v>11.771299395147574</c:v>
                </c:pt>
                <c:pt idx="3">
                  <c:v>12.832577435582277</c:v>
                </c:pt>
                <c:pt idx="4">
                  <c:v>13.405980623704316</c:v>
                </c:pt>
                <c:pt idx="5">
                  <c:v>14.103550128769303</c:v>
                </c:pt>
                <c:pt idx="6">
                  <c:v>13.897437831476541</c:v>
                </c:pt>
                <c:pt idx="7">
                  <c:v>12.400971398957626</c:v>
                </c:pt>
                <c:pt idx="8">
                  <c:v>10.983613317303913</c:v>
                </c:pt>
                <c:pt idx="9">
                  <c:v>9.9053385319222738</c:v>
                </c:pt>
                <c:pt idx="10">
                  <c:v>9.2934548520773124</c:v>
                </c:pt>
                <c:pt idx="11">
                  <c:v>9.3547880543461037</c:v>
                </c:pt>
                <c:pt idx="12">
                  <c:v>9.9482804567280692</c:v>
                </c:pt>
                <c:pt idx="13">
                  <c:v>10.318809176195474</c:v>
                </c:pt>
                <c:pt idx="14">
                  <c:v>10.468268277006764</c:v>
                </c:pt>
                <c:pt idx="15">
                  <c:v>11.950038407906565</c:v>
                </c:pt>
                <c:pt idx="16">
                  <c:v>13.150047999713003</c:v>
                </c:pt>
                <c:pt idx="17">
                  <c:v>13.055728820512211</c:v>
                </c:pt>
                <c:pt idx="18">
                  <c:v>12.836367191267342</c:v>
                </c:pt>
                <c:pt idx="19">
                  <c:v>12.059091750530184</c:v>
                </c:pt>
                <c:pt idx="20">
                  <c:v>11.38132935348464</c:v>
                </c:pt>
                <c:pt idx="21">
                  <c:v>10.22868571053831</c:v>
                </c:pt>
                <c:pt idx="22">
                  <c:v>9.3268803417819832</c:v>
                </c:pt>
                <c:pt idx="23">
                  <c:v>8.5603291237269854</c:v>
                </c:pt>
                <c:pt idx="24">
                  <c:v>7.6198175867048441</c:v>
                </c:pt>
                <c:pt idx="25">
                  <c:v>7.2507618222741614</c:v>
                </c:pt>
                <c:pt idx="26">
                  <c:v>6.4632530700921205</c:v>
                </c:pt>
                <c:pt idx="27">
                  <c:v>6.2866256365949456</c:v>
                </c:pt>
                <c:pt idx="28">
                  <c:v>6.0225653276222824</c:v>
                </c:pt>
                <c:pt idx="29">
                  <c:v>5.2566998324805239</c:v>
                </c:pt>
                <c:pt idx="30">
                  <c:v>4.643686025271295</c:v>
                </c:pt>
                <c:pt idx="31">
                  <c:v>4.7854785094508516</c:v>
                </c:pt>
                <c:pt idx="32">
                  <c:v>4.8555352768082276</c:v>
                </c:pt>
                <c:pt idx="33">
                  <c:v>4.671352146280717</c:v>
                </c:pt>
                <c:pt idx="34">
                  <c:v>4.4719493839417375</c:v>
                </c:pt>
                <c:pt idx="35">
                  <c:v>4.219836572485083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6_ábra_chart'!$F$8</c:f>
              <c:strCache>
                <c:ptCount val="1"/>
                <c:pt idx="0">
                  <c:v>APR on fixed rate loans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26_ábra_chart'!$C$10:$C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6_ábra_chart'!$F$10:$F$45</c:f>
              <c:numCache>
                <c:formatCode>0.0</c:formatCode>
                <c:ptCount val="36"/>
                <c:pt idx="0">
                  <c:v>13.139707791576576</c:v>
                </c:pt>
                <c:pt idx="1">
                  <c:v>13.623983782677684</c:v>
                </c:pt>
                <c:pt idx="2">
                  <c:v>14.394002974809402</c:v>
                </c:pt>
                <c:pt idx="3">
                  <c:v>14.972187198870969</c:v>
                </c:pt>
                <c:pt idx="4">
                  <c:v>16.286004918108311</c:v>
                </c:pt>
                <c:pt idx="5">
                  <c:v>15.976820023058663</c:v>
                </c:pt>
                <c:pt idx="6">
                  <c:v>15.492046134201146</c:v>
                </c:pt>
                <c:pt idx="7">
                  <c:v>14.023696603143957</c:v>
                </c:pt>
                <c:pt idx="8">
                  <c:v>13.570657456886737</c:v>
                </c:pt>
                <c:pt idx="9">
                  <c:v>14.477277275458757</c:v>
                </c:pt>
                <c:pt idx="10">
                  <c:v>13.198750905445364</c:v>
                </c:pt>
                <c:pt idx="11">
                  <c:v>12.353185026177824</c:v>
                </c:pt>
                <c:pt idx="12">
                  <c:v>11.729854466750616</c:v>
                </c:pt>
                <c:pt idx="13">
                  <c:v>11.155969332261726</c:v>
                </c:pt>
                <c:pt idx="14">
                  <c:v>10.265114116863174</c:v>
                </c:pt>
                <c:pt idx="15">
                  <c:v>9.4855755702536459</c:v>
                </c:pt>
                <c:pt idx="16">
                  <c:v>10.590758850811937</c:v>
                </c:pt>
                <c:pt idx="17">
                  <c:v>10.965289176566074</c:v>
                </c:pt>
                <c:pt idx="18">
                  <c:v>10.638400819960328</c:v>
                </c:pt>
                <c:pt idx="19">
                  <c:v>9.9911448640057561</c:v>
                </c:pt>
                <c:pt idx="20">
                  <c:v>9.6295169898811981</c:v>
                </c:pt>
                <c:pt idx="21">
                  <c:v>9.624218511341585</c:v>
                </c:pt>
                <c:pt idx="22">
                  <c:v>9.2837830844348943</c:v>
                </c:pt>
                <c:pt idx="23">
                  <c:v>8.9705011653447695</c:v>
                </c:pt>
                <c:pt idx="24">
                  <c:v>8.1985011932937066</c:v>
                </c:pt>
                <c:pt idx="25">
                  <c:v>7.9020893990165906</c:v>
                </c:pt>
                <c:pt idx="26">
                  <c:v>7.2874642565180681</c:v>
                </c:pt>
                <c:pt idx="27">
                  <c:v>6.9907561956599213</c:v>
                </c:pt>
                <c:pt idx="28">
                  <c:v>6.7924614288867851</c:v>
                </c:pt>
                <c:pt idx="29">
                  <c:v>6.7975155934278471</c:v>
                </c:pt>
                <c:pt idx="30">
                  <c:v>6.6765800309024357</c:v>
                </c:pt>
                <c:pt idx="31">
                  <c:v>6.4714255633381281</c:v>
                </c:pt>
                <c:pt idx="32">
                  <c:v>6.379355180294386</c:v>
                </c:pt>
                <c:pt idx="33">
                  <c:v>6.483461263773691</c:v>
                </c:pt>
                <c:pt idx="34">
                  <c:v>6.3972169984972131</c:v>
                </c:pt>
                <c:pt idx="35">
                  <c:v>6.22367165754166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417664"/>
        <c:axId val="520419200"/>
      </c:lineChart>
      <c:lineChart>
        <c:grouping val="standard"/>
        <c:varyColors val="0"/>
        <c:ser>
          <c:idx val="2"/>
          <c:order val="2"/>
          <c:tx>
            <c:strRef>
              <c:f>'26_ábra_chart'!$G$8</c:f>
              <c:strCache>
                <c:ptCount val="1"/>
                <c:pt idx="0">
                  <c:v>Spread on variable rate loans (RHS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6_ábra_chart'!$C$10:$C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6_ábra_chart'!$G$10:$G$45</c:f>
              <c:numCache>
                <c:formatCode>0.0</c:formatCode>
                <c:ptCount val="36"/>
                <c:pt idx="0">
                  <c:v>3.2072180475954166</c:v>
                </c:pt>
                <c:pt idx="1">
                  <c:v>2.576277993598548</c:v>
                </c:pt>
                <c:pt idx="2">
                  <c:v>3.1850671837788087</c:v>
                </c:pt>
                <c:pt idx="3">
                  <c:v>2.2051856923162583</c:v>
                </c:pt>
                <c:pt idx="4">
                  <c:v>3.8168899142995505</c:v>
                </c:pt>
                <c:pt idx="5">
                  <c:v>4.4278618455216101</c:v>
                </c:pt>
                <c:pt idx="6">
                  <c:v>5.2284279612186024</c:v>
                </c:pt>
                <c:pt idx="7">
                  <c:v>5.6450116601528997</c:v>
                </c:pt>
                <c:pt idx="8">
                  <c:v>5.1287005608048029</c:v>
                </c:pt>
                <c:pt idx="9">
                  <c:v>4.6191624708613661</c:v>
                </c:pt>
                <c:pt idx="10">
                  <c:v>3.9596309642266534</c:v>
                </c:pt>
                <c:pt idx="11">
                  <c:v>3.8947790241453211</c:v>
                </c:pt>
                <c:pt idx="12">
                  <c:v>3.9108664835840687</c:v>
                </c:pt>
                <c:pt idx="13">
                  <c:v>4.2188091761954762</c:v>
                </c:pt>
                <c:pt idx="14">
                  <c:v>4.3783414720811553</c:v>
                </c:pt>
                <c:pt idx="15">
                  <c:v>5.2605264960536413</c:v>
                </c:pt>
                <c:pt idx="16">
                  <c:v>5.6682148234083254</c:v>
                </c:pt>
                <c:pt idx="17">
                  <c:v>5.8422723439984265</c:v>
                </c:pt>
                <c:pt idx="18">
                  <c:v>5.7780950602527561</c:v>
                </c:pt>
                <c:pt idx="19">
                  <c:v>5.7994949345101841</c:v>
                </c:pt>
                <c:pt idx="20">
                  <c:v>5.9782750929250108</c:v>
                </c:pt>
                <c:pt idx="21">
                  <c:v>5.6785702667283608</c:v>
                </c:pt>
                <c:pt idx="22">
                  <c:v>5.3971113520656537</c:v>
                </c:pt>
                <c:pt idx="23">
                  <c:v>5.2299501480491868</c:v>
                </c:pt>
                <c:pt idx="24">
                  <c:v>4.8015863338763163</c:v>
                </c:pt>
                <c:pt idx="25">
                  <c:v>4.7223149223455927</c:v>
                </c:pt>
                <c:pt idx="26">
                  <c:v>4.2917488142144151</c:v>
                </c:pt>
                <c:pt idx="27">
                  <c:v>4.1873512473188796</c:v>
                </c:pt>
                <c:pt idx="28">
                  <c:v>3.9555383960334987</c:v>
                </c:pt>
                <c:pt idx="29">
                  <c:v>3.6265588136849845</c:v>
                </c:pt>
                <c:pt idx="30">
                  <c:v>3.275181704437657</c:v>
                </c:pt>
                <c:pt idx="31">
                  <c:v>3.4354785094508511</c:v>
                </c:pt>
                <c:pt idx="32">
                  <c:v>3.5254289762288127</c:v>
                </c:pt>
                <c:pt idx="33">
                  <c:v>3.5923898081331433</c:v>
                </c:pt>
                <c:pt idx="34">
                  <c:v>3.5631392181845758</c:v>
                </c:pt>
                <c:pt idx="35">
                  <c:v>3.579588776702579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6_ábra_chart'!$H$8</c:f>
              <c:strCache>
                <c:ptCount val="1"/>
                <c:pt idx="0">
                  <c:v>Spread on fixed rate loans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6_ábra_chart'!$C$10:$C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6_ábra_chart'!$H$10:$H$45</c:f>
              <c:numCache>
                <c:formatCode>0.0</c:formatCode>
                <c:ptCount val="36"/>
                <c:pt idx="0">
                  <c:v>5.3996001986211857</c:v>
                </c:pt>
                <c:pt idx="1">
                  <c:v>5.0641328128205423</c:v>
                </c:pt>
                <c:pt idx="2">
                  <c:v>6.2445319194439106</c:v>
                </c:pt>
                <c:pt idx="3">
                  <c:v>5.961891700459871</c:v>
                </c:pt>
                <c:pt idx="4">
                  <c:v>7.169312583057093</c:v>
                </c:pt>
                <c:pt idx="5">
                  <c:v>7.2225286229793033</c:v>
                </c:pt>
                <c:pt idx="6">
                  <c:v>7.8987661556369639</c:v>
                </c:pt>
                <c:pt idx="7">
                  <c:v>7.2381537839089685</c:v>
                </c:pt>
                <c:pt idx="8">
                  <c:v>6.9571427551724403</c:v>
                </c:pt>
                <c:pt idx="9">
                  <c:v>8.5678044464011549</c:v>
                </c:pt>
                <c:pt idx="10">
                  <c:v>6.8854165627192252</c:v>
                </c:pt>
                <c:pt idx="11">
                  <c:v>5.9488455879359172</c:v>
                </c:pt>
                <c:pt idx="12">
                  <c:v>4.9966269264077559</c:v>
                </c:pt>
                <c:pt idx="13">
                  <c:v>4.6502068638213174</c:v>
                </c:pt>
                <c:pt idx="14">
                  <c:v>3.7743159394180075</c:v>
                </c:pt>
                <c:pt idx="15">
                  <c:v>2.2954256668226622</c:v>
                </c:pt>
                <c:pt idx="16">
                  <c:v>3.1235283107828549</c:v>
                </c:pt>
                <c:pt idx="17">
                  <c:v>3.9573945354997004</c:v>
                </c:pt>
                <c:pt idx="18">
                  <c:v>4.1890454113675935</c:v>
                </c:pt>
                <c:pt idx="19">
                  <c:v>4.248415668387123</c:v>
                </c:pt>
                <c:pt idx="20">
                  <c:v>4.6077853226483017</c:v>
                </c:pt>
                <c:pt idx="21">
                  <c:v>5.2146980285014672</c:v>
                </c:pt>
                <c:pt idx="22">
                  <c:v>4.6966727582651364</c:v>
                </c:pt>
                <c:pt idx="23">
                  <c:v>4.9140807013116445</c:v>
                </c:pt>
                <c:pt idx="24">
                  <c:v>4.0713972048231657</c:v>
                </c:pt>
                <c:pt idx="25">
                  <c:v>4.4778927757506812</c:v>
                </c:pt>
                <c:pt idx="26">
                  <c:v>4.4140399737686673</c:v>
                </c:pt>
                <c:pt idx="27">
                  <c:v>4.4618441739672932</c:v>
                </c:pt>
                <c:pt idx="28">
                  <c:v>4.5645109304941602</c:v>
                </c:pt>
                <c:pt idx="29">
                  <c:v>4.5212516532922367</c:v>
                </c:pt>
                <c:pt idx="30">
                  <c:v>4.5020708868827111</c:v>
                </c:pt>
                <c:pt idx="31">
                  <c:v>4.5535366655717704</c:v>
                </c:pt>
                <c:pt idx="32">
                  <c:v>4.7592954365570677</c:v>
                </c:pt>
                <c:pt idx="33">
                  <c:v>5.1372757790390269</c:v>
                </c:pt>
                <c:pt idx="34">
                  <c:v>5.2065531004160128</c:v>
                </c:pt>
                <c:pt idx="35">
                  <c:v>4.900789335021124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824320"/>
        <c:axId val="520822784"/>
      </c:lineChart>
      <c:catAx>
        <c:axId val="5204176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520419200"/>
        <c:crosses val="autoZero"/>
        <c:auto val="1"/>
        <c:lblAlgn val="ctr"/>
        <c:lblOffset val="100"/>
        <c:tickLblSkip val="1"/>
        <c:noMultiLvlLbl val="0"/>
      </c:catAx>
      <c:valAx>
        <c:axId val="520419200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4597991262293417E-2"/>
              <c:y val="7.18438707700821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520417664"/>
        <c:crosses val="autoZero"/>
        <c:crossBetween val="between"/>
      </c:valAx>
      <c:valAx>
        <c:axId val="520822784"/>
        <c:scaling>
          <c:orientation val="minMax"/>
          <c:max val="18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520824320"/>
        <c:crosses val="max"/>
        <c:crossBetween val="between"/>
      </c:valAx>
      <c:catAx>
        <c:axId val="52082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520822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257638888888889"/>
          <c:y val="0.81239074074074069"/>
          <c:w val="0.76899763823475231"/>
          <c:h val="0.1764975925925926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9970927696417E-2"/>
          <c:y val="5.5696712461973934E-2"/>
          <c:w val="0.83413688773019379"/>
          <c:h val="0.56975148468748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12</c:f>
              <c:strCache>
                <c:ptCount val="1"/>
                <c:pt idx="0">
                  <c:v>Összesen - éven túli fixálá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27_ábra_chart'!$D$13:$D$33</c:f>
              <c:strCache>
                <c:ptCount val="21"/>
                <c:pt idx="0">
                  <c:v>0-0.5</c:v>
                </c:pt>
                <c:pt idx="1">
                  <c:v>0.5-1</c:v>
                </c:pt>
                <c:pt idx="2">
                  <c:v>1-1.5</c:v>
                </c:pt>
                <c:pt idx="3">
                  <c:v>1.5-2</c:v>
                </c:pt>
                <c:pt idx="4">
                  <c:v>2-2.5</c:v>
                </c:pt>
                <c:pt idx="5">
                  <c:v>2.5-3</c:v>
                </c:pt>
                <c:pt idx="6">
                  <c:v>3-3.5</c:v>
                </c:pt>
                <c:pt idx="7">
                  <c:v>3.5-4</c:v>
                </c:pt>
                <c:pt idx="8">
                  <c:v>4-4.5</c:v>
                </c:pt>
                <c:pt idx="9">
                  <c:v>4.5-5</c:v>
                </c:pt>
                <c:pt idx="10">
                  <c:v>5-5.5</c:v>
                </c:pt>
                <c:pt idx="11">
                  <c:v>5.5-6</c:v>
                </c:pt>
                <c:pt idx="12">
                  <c:v>6-6.5</c:v>
                </c:pt>
                <c:pt idx="13">
                  <c:v>6.5-7</c:v>
                </c:pt>
                <c:pt idx="14">
                  <c:v>7-7.5</c:v>
                </c:pt>
                <c:pt idx="15">
                  <c:v>7.5-8</c:v>
                </c:pt>
                <c:pt idx="16">
                  <c:v>8-8.5</c:v>
                </c:pt>
                <c:pt idx="17">
                  <c:v>8.5-9</c:v>
                </c:pt>
                <c:pt idx="18">
                  <c:v>9-9.5</c:v>
                </c:pt>
                <c:pt idx="19">
                  <c:v>9.5-10</c:v>
                </c:pt>
                <c:pt idx="20">
                  <c:v>10-</c:v>
                </c:pt>
              </c:strCache>
            </c:strRef>
          </c:cat>
          <c:val>
            <c:numRef>
              <c:f>'27_ábra_chart'!$F$13:$F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7.9492725491283528E-2</c:v>
                </c:pt>
                <c:pt idx="2">
                  <c:v>0.49914036936387335</c:v>
                </c:pt>
                <c:pt idx="3">
                  <c:v>3.2000443680328323</c:v>
                </c:pt>
                <c:pt idx="4">
                  <c:v>6.4518514410367338</c:v>
                </c:pt>
                <c:pt idx="5">
                  <c:v>10.424639047566227</c:v>
                </c:pt>
                <c:pt idx="6">
                  <c:v>5.8325476494185935</c:v>
                </c:pt>
                <c:pt idx="7">
                  <c:v>13.715268149298431</c:v>
                </c:pt>
                <c:pt idx="8">
                  <c:v>21.56286395651933</c:v>
                </c:pt>
                <c:pt idx="9">
                  <c:v>20.886251455826077</c:v>
                </c:pt>
                <c:pt idx="10">
                  <c:v>7.7348270571053561</c:v>
                </c:pt>
                <c:pt idx="11">
                  <c:v>3.3701218272234859</c:v>
                </c:pt>
                <c:pt idx="12">
                  <c:v>3.3312997984951838</c:v>
                </c:pt>
                <c:pt idx="13">
                  <c:v>1.5177564564731112</c:v>
                </c:pt>
                <c:pt idx="14">
                  <c:v>8.3190061560645553E-2</c:v>
                </c:pt>
                <c:pt idx="15">
                  <c:v>0</c:v>
                </c:pt>
                <c:pt idx="16">
                  <c:v>5.5460041040430374E-3</c:v>
                </c:pt>
                <c:pt idx="17">
                  <c:v>5.9157377109792394E-2</c:v>
                </c:pt>
                <c:pt idx="18">
                  <c:v>0.56384375057770875</c:v>
                </c:pt>
                <c:pt idx="19">
                  <c:v>0.50468637346791634</c:v>
                </c:pt>
                <c:pt idx="20">
                  <c:v>0.160834119017248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FC8-42EC-B844-53E7EBDCD7EA}"/>
            </c:ext>
          </c:extLst>
        </c:ser>
        <c:ser>
          <c:idx val="3"/>
          <c:order val="3"/>
          <c:tx>
            <c:strRef>
              <c:f>'27_ábra_chart'!$E$12</c:f>
              <c:strCache>
                <c:ptCount val="1"/>
                <c:pt idx="0">
                  <c:v>Összesen - éven belül változó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27_ábra_chart'!$E$13:$E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8.7412587412587409E-2</c:v>
                </c:pt>
                <c:pt idx="2">
                  <c:v>0.24142524142524144</c:v>
                </c:pt>
                <c:pt idx="3">
                  <c:v>1.9647019647019648</c:v>
                </c:pt>
                <c:pt idx="4">
                  <c:v>17.378454878454878</c:v>
                </c:pt>
                <c:pt idx="5">
                  <c:v>22.573260073260073</c:v>
                </c:pt>
                <c:pt idx="6">
                  <c:v>28.092740592740594</c:v>
                </c:pt>
                <c:pt idx="7">
                  <c:v>9.4946719946719949</c:v>
                </c:pt>
                <c:pt idx="8">
                  <c:v>7.6756576756576749</c:v>
                </c:pt>
                <c:pt idx="9">
                  <c:v>4.9866799866799862</c:v>
                </c:pt>
                <c:pt idx="10">
                  <c:v>2.7264402264402263</c:v>
                </c:pt>
                <c:pt idx="11">
                  <c:v>0.71178821178821183</c:v>
                </c:pt>
                <c:pt idx="12">
                  <c:v>0.15401265401265402</c:v>
                </c:pt>
                <c:pt idx="13">
                  <c:v>0.12903762903762905</c:v>
                </c:pt>
                <c:pt idx="14">
                  <c:v>8.7412587412587409E-2</c:v>
                </c:pt>
                <c:pt idx="15">
                  <c:v>5.4112554112554112E-2</c:v>
                </c:pt>
                <c:pt idx="16">
                  <c:v>0</c:v>
                </c:pt>
                <c:pt idx="17">
                  <c:v>6.6600066600066593E-2</c:v>
                </c:pt>
                <c:pt idx="18">
                  <c:v>1.486013986013986</c:v>
                </c:pt>
                <c:pt idx="19">
                  <c:v>0.74092574092574093</c:v>
                </c:pt>
                <c:pt idx="20">
                  <c:v>0.349650349650349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046656"/>
        <c:axId val="5210529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057024"/>
        <c:axId val="521054848"/>
      </c:barChart>
      <c:lineChart>
        <c:grouping val="standard"/>
        <c:varyColors val="0"/>
        <c:ser>
          <c:idx val="1"/>
          <c:order val="1"/>
          <c:tx>
            <c:strRef>
              <c:f>'27_ábra_chart'!$H$12</c:f>
              <c:strCache>
                <c:ptCount val="1"/>
                <c:pt idx="0">
                  <c:v>Összesen - éven túli fixálás (kumulált, jobb skála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27_ábra_chart'!$H$13:$H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9.6130737803412636E-2</c:v>
                </c:pt>
                <c:pt idx="2">
                  <c:v>0.59527110716728604</c:v>
                </c:pt>
                <c:pt idx="3">
                  <c:v>3.7953154752001184</c:v>
                </c:pt>
                <c:pt idx="4">
                  <c:v>10.247166916236852</c:v>
                </c:pt>
                <c:pt idx="5">
                  <c:v>20.671805963803081</c:v>
                </c:pt>
                <c:pt idx="6">
                  <c:v>26.504353613221674</c:v>
                </c:pt>
                <c:pt idx="7">
                  <c:v>40.219621762520106</c:v>
                </c:pt>
                <c:pt idx="8">
                  <c:v>61.782485719039435</c:v>
                </c:pt>
                <c:pt idx="9">
                  <c:v>82.668737174865512</c:v>
                </c:pt>
                <c:pt idx="10">
                  <c:v>90.403564231970876</c:v>
                </c:pt>
                <c:pt idx="11">
                  <c:v>93.773686059194361</c:v>
                </c:pt>
                <c:pt idx="12">
                  <c:v>97.104985857689542</c:v>
                </c:pt>
                <c:pt idx="13">
                  <c:v>98.62274231416265</c:v>
                </c:pt>
                <c:pt idx="14">
                  <c:v>98.705932375723293</c:v>
                </c:pt>
                <c:pt idx="15">
                  <c:v>98.705932375723293</c:v>
                </c:pt>
                <c:pt idx="16">
                  <c:v>98.711478379827341</c:v>
                </c:pt>
                <c:pt idx="17">
                  <c:v>98.770635756937139</c:v>
                </c:pt>
                <c:pt idx="18">
                  <c:v>99.334479507514843</c:v>
                </c:pt>
                <c:pt idx="19">
                  <c:v>99.839165880982762</c:v>
                </c:pt>
                <c:pt idx="20">
                  <c:v>100.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FC8-42EC-B844-53E7EBDCD7EA}"/>
            </c:ext>
          </c:extLst>
        </c:ser>
        <c:ser>
          <c:idx val="4"/>
          <c:order val="4"/>
          <c:tx>
            <c:strRef>
              <c:f>'27_ábra_chart'!$G$12</c:f>
              <c:strCache>
                <c:ptCount val="1"/>
                <c:pt idx="0">
                  <c:v>Összesen - éven belül változó (kumulált, jobb skála)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27_ábra_chart'!$G$13:$G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1.0864135864135864</c:v>
                </c:pt>
                <c:pt idx="2">
                  <c:v>1.3278388278388278</c:v>
                </c:pt>
                <c:pt idx="3">
                  <c:v>3.2925407925407928</c:v>
                </c:pt>
                <c:pt idx="4">
                  <c:v>20.670995670995673</c:v>
                </c:pt>
                <c:pt idx="5">
                  <c:v>43.244255744255746</c:v>
                </c:pt>
                <c:pt idx="6">
                  <c:v>71.336996336996336</c:v>
                </c:pt>
                <c:pt idx="7">
                  <c:v>80.831668331668325</c:v>
                </c:pt>
                <c:pt idx="8">
                  <c:v>88.507326007326</c:v>
                </c:pt>
                <c:pt idx="9">
                  <c:v>93.494005994005988</c:v>
                </c:pt>
                <c:pt idx="10">
                  <c:v>96.22044622044622</c:v>
                </c:pt>
                <c:pt idx="11">
                  <c:v>96.932234432234438</c:v>
                </c:pt>
                <c:pt idx="12">
                  <c:v>97.086247086247099</c:v>
                </c:pt>
                <c:pt idx="13">
                  <c:v>97.215284715284724</c:v>
                </c:pt>
                <c:pt idx="14">
                  <c:v>97.302697302697311</c:v>
                </c:pt>
                <c:pt idx="15">
                  <c:v>97.356809856809861</c:v>
                </c:pt>
                <c:pt idx="16">
                  <c:v>97.356809856809861</c:v>
                </c:pt>
                <c:pt idx="17">
                  <c:v>97.42340992340992</c:v>
                </c:pt>
                <c:pt idx="18">
                  <c:v>98.909423909423907</c:v>
                </c:pt>
                <c:pt idx="19">
                  <c:v>99.650349650349654</c:v>
                </c:pt>
                <c:pt idx="2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FC8-42EC-B844-53E7EBDCD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057024"/>
        <c:axId val="521054848"/>
      </c:lineChart>
      <c:catAx>
        <c:axId val="521046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BUBOR/IRS feletti felár nagysága (százalékpont)</a:t>
                </a:r>
              </a:p>
            </c:rich>
          </c:tx>
          <c:layout>
            <c:manualLayout>
              <c:xMode val="edge"/>
              <c:yMode val="edge"/>
              <c:x val="0.21889590505950995"/>
              <c:y val="0.73979557362625081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1052928"/>
        <c:crosses val="autoZero"/>
        <c:auto val="1"/>
        <c:lblAlgn val="ctr"/>
        <c:lblOffset val="100"/>
        <c:noMultiLvlLbl val="0"/>
      </c:catAx>
      <c:valAx>
        <c:axId val="521052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1046656"/>
        <c:crosses val="autoZero"/>
        <c:crossBetween val="between"/>
        <c:majorUnit val="3"/>
      </c:valAx>
      <c:valAx>
        <c:axId val="52105484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19205722046544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521057024"/>
        <c:crosses val="max"/>
        <c:crossBetween val="between"/>
        <c:majorUnit val="10"/>
      </c:valAx>
      <c:catAx>
        <c:axId val="5210570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1054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813816969337825"/>
          <c:y val="0.79750338947946697"/>
          <c:w val="0.7202116732481576"/>
          <c:h val="0.1908372418230184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9970927696417E-2"/>
          <c:y val="5.5696712461973934E-2"/>
          <c:w val="0.83413688773019379"/>
          <c:h val="0.56975148468748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11</c:f>
              <c:strCache>
                <c:ptCount val="1"/>
                <c:pt idx="0">
                  <c:v>Initial rate fixation &gt; 1 yea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27_ábra_chart'!$D$13:$D$33</c:f>
              <c:strCache>
                <c:ptCount val="21"/>
                <c:pt idx="0">
                  <c:v>0-0.5</c:v>
                </c:pt>
                <c:pt idx="1">
                  <c:v>0.5-1</c:v>
                </c:pt>
                <c:pt idx="2">
                  <c:v>1-1.5</c:v>
                </c:pt>
                <c:pt idx="3">
                  <c:v>1.5-2</c:v>
                </c:pt>
                <c:pt idx="4">
                  <c:v>2-2.5</c:v>
                </c:pt>
                <c:pt idx="5">
                  <c:v>2.5-3</c:v>
                </c:pt>
                <c:pt idx="6">
                  <c:v>3-3.5</c:v>
                </c:pt>
                <c:pt idx="7">
                  <c:v>3.5-4</c:v>
                </c:pt>
                <c:pt idx="8">
                  <c:v>4-4.5</c:v>
                </c:pt>
                <c:pt idx="9">
                  <c:v>4.5-5</c:v>
                </c:pt>
                <c:pt idx="10">
                  <c:v>5-5.5</c:v>
                </c:pt>
                <c:pt idx="11">
                  <c:v>5.5-6</c:v>
                </c:pt>
                <c:pt idx="12">
                  <c:v>6-6.5</c:v>
                </c:pt>
                <c:pt idx="13">
                  <c:v>6.5-7</c:v>
                </c:pt>
                <c:pt idx="14">
                  <c:v>7-7.5</c:v>
                </c:pt>
                <c:pt idx="15">
                  <c:v>7.5-8</c:v>
                </c:pt>
                <c:pt idx="16">
                  <c:v>8-8.5</c:v>
                </c:pt>
                <c:pt idx="17">
                  <c:v>8.5-9</c:v>
                </c:pt>
                <c:pt idx="18">
                  <c:v>9-9.5</c:v>
                </c:pt>
                <c:pt idx="19">
                  <c:v>9.5-10</c:v>
                </c:pt>
                <c:pt idx="20">
                  <c:v>10-</c:v>
                </c:pt>
              </c:strCache>
            </c:strRef>
          </c:cat>
          <c:val>
            <c:numRef>
              <c:f>'27_ábra_chart'!$F$13:$F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7.9492725491283528E-2</c:v>
                </c:pt>
                <c:pt idx="2">
                  <c:v>0.49914036936387335</c:v>
                </c:pt>
                <c:pt idx="3">
                  <c:v>3.2000443680328323</c:v>
                </c:pt>
                <c:pt idx="4">
                  <c:v>6.4518514410367338</c:v>
                </c:pt>
                <c:pt idx="5">
                  <c:v>10.424639047566227</c:v>
                </c:pt>
                <c:pt idx="6">
                  <c:v>5.8325476494185935</c:v>
                </c:pt>
                <c:pt idx="7">
                  <c:v>13.715268149298431</c:v>
                </c:pt>
                <c:pt idx="8">
                  <c:v>21.56286395651933</c:v>
                </c:pt>
                <c:pt idx="9">
                  <c:v>20.886251455826077</c:v>
                </c:pt>
                <c:pt idx="10">
                  <c:v>7.7348270571053561</c:v>
                </c:pt>
                <c:pt idx="11">
                  <c:v>3.3701218272234859</c:v>
                </c:pt>
                <c:pt idx="12">
                  <c:v>3.3312997984951838</c:v>
                </c:pt>
                <c:pt idx="13">
                  <c:v>1.5177564564731112</c:v>
                </c:pt>
                <c:pt idx="14">
                  <c:v>8.3190061560645553E-2</c:v>
                </c:pt>
                <c:pt idx="15">
                  <c:v>0</c:v>
                </c:pt>
                <c:pt idx="16">
                  <c:v>5.5460041040430374E-3</c:v>
                </c:pt>
                <c:pt idx="17">
                  <c:v>5.9157377109792394E-2</c:v>
                </c:pt>
                <c:pt idx="18">
                  <c:v>0.56384375057770875</c:v>
                </c:pt>
                <c:pt idx="19">
                  <c:v>0.50468637346791634</c:v>
                </c:pt>
                <c:pt idx="20">
                  <c:v>0.160834119017248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22B-4092-9734-E2DCE2400053}"/>
            </c:ext>
          </c:extLst>
        </c:ser>
        <c:ser>
          <c:idx val="3"/>
          <c:order val="3"/>
          <c:tx>
            <c:strRef>
              <c:f>'27_ábra_chart'!$E$11</c:f>
              <c:strCache>
                <c:ptCount val="1"/>
                <c:pt idx="0">
                  <c:v>Initial rate fixation &lt; 1 ye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27_ábra_chart'!$E$13:$E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8.7412587412587409E-2</c:v>
                </c:pt>
                <c:pt idx="2">
                  <c:v>0.24142524142524144</c:v>
                </c:pt>
                <c:pt idx="3">
                  <c:v>1.9647019647019648</c:v>
                </c:pt>
                <c:pt idx="4">
                  <c:v>17.378454878454878</c:v>
                </c:pt>
                <c:pt idx="5">
                  <c:v>22.573260073260073</c:v>
                </c:pt>
                <c:pt idx="6">
                  <c:v>28.092740592740594</c:v>
                </c:pt>
                <c:pt idx="7">
                  <c:v>9.4946719946719949</c:v>
                </c:pt>
                <c:pt idx="8">
                  <c:v>7.6756576756576749</c:v>
                </c:pt>
                <c:pt idx="9">
                  <c:v>4.9866799866799862</c:v>
                </c:pt>
                <c:pt idx="10">
                  <c:v>2.7264402264402263</c:v>
                </c:pt>
                <c:pt idx="11">
                  <c:v>0.71178821178821183</c:v>
                </c:pt>
                <c:pt idx="12">
                  <c:v>0.15401265401265402</c:v>
                </c:pt>
                <c:pt idx="13">
                  <c:v>0.12903762903762905</c:v>
                </c:pt>
                <c:pt idx="14">
                  <c:v>8.7412587412587409E-2</c:v>
                </c:pt>
                <c:pt idx="15">
                  <c:v>5.4112554112554112E-2</c:v>
                </c:pt>
                <c:pt idx="16">
                  <c:v>0</c:v>
                </c:pt>
                <c:pt idx="17">
                  <c:v>6.6600066600066593E-2</c:v>
                </c:pt>
                <c:pt idx="18">
                  <c:v>1.486013986013986</c:v>
                </c:pt>
                <c:pt idx="19">
                  <c:v>0.74092574092574093</c:v>
                </c:pt>
                <c:pt idx="20">
                  <c:v>0.349650349650349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408512"/>
        <c:axId val="52141043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418624"/>
        <c:axId val="521416704"/>
      </c:barChart>
      <c:lineChart>
        <c:grouping val="standard"/>
        <c:varyColors val="0"/>
        <c:ser>
          <c:idx val="1"/>
          <c:order val="1"/>
          <c:tx>
            <c:strRef>
              <c:f>'27_ábra_chart'!$H$11</c:f>
              <c:strCache>
                <c:ptCount val="1"/>
                <c:pt idx="0">
                  <c:v>Initial rate fixation &gt; 1 year (cumulated, right-hand scale)</c:v>
                </c:pt>
              </c:strCache>
            </c:strRef>
          </c:tx>
          <c:spPr>
            <a:ln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27_ábra_chart'!$H$13:$H$33</c:f>
              <c:numCache>
                <c:formatCode>0.0</c:formatCode>
                <c:ptCount val="21"/>
                <c:pt idx="0">
                  <c:v>1.6638012312129111E-2</c:v>
                </c:pt>
                <c:pt idx="1">
                  <c:v>9.6130737803412636E-2</c:v>
                </c:pt>
                <c:pt idx="2">
                  <c:v>0.59527110716728604</c:v>
                </c:pt>
                <c:pt idx="3">
                  <c:v>3.7953154752001184</c:v>
                </c:pt>
                <c:pt idx="4">
                  <c:v>10.247166916236852</c:v>
                </c:pt>
                <c:pt idx="5">
                  <c:v>20.671805963803081</c:v>
                </c:pt>
                <c:pt idx="6">
                  <c:v>26.504353613221674</c:v>
                </c:pt>
                <c:pt idx="7">
                  <c:v>40.219621762520106</c:v>
                </c:pt>
                <c:pt idx="8">
                  <c:v>61.782485719039435</c:v>
                </c:pt>
                <c:pt idx="9">
                  <c:v>82.668737174865512</c:v>
                </c:pt>
                <c:pt idx="10">
                  <c:v>90.403564231970876</c:v>
                </c:pt>
                <c:pt idx="11">
                  <c:v>93.773686059194361</c:v>
                </c:pt>
                <c:pt idx="12">
                  <c:v>97.104985857689542</c:v>
                </c:pt>
                <c:pt idx="13">
                  <c:v>98.62274231416265</c:v>
                </c:pt>
                <c:pt idx="14">
                  <c:v>98.705932375723293</c:v>
                </c:pt>
                <c:pt idx="15">
                  <c:v>98.705932375723293</c:v>
                </c:pt>
                <c:pt idx="16">
                  <c:v>98.711478379827341</c:v>
                </c:pt>
                <c:pt idx="17">
                  <c:v>98.770635756937139</c:v>
                </c:pt>
                <c:pt idx="18">
                  <c:v>99.334479507514843</c:v>
                </c:pt>
                <c:pt idx="19">
                  <c:v>99.839165880982762</c:v>
                </c:pt>
                <c:pt idx="20">
                  <c:v>100.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22B-4092-9734-E2DCE2400053}"/>
            </c:ext>
          </c:extLst>
        </c:ser>
        <c:ser>
          <c:idx val="4"/>
          <c:order val="4"/>
          <c:tx>
            <c:strRef>
              <c:f>'27_ábra_chart'!$G$11</c:f>
              <c:strCache>
                <c:ptCount val="1"/>
                <c:pt idx="0">
                  <c:v>Initial rate fixation &lt; 1 year (cumulated, right-hand scale)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27_ábra_chart'!$G$13:$G$33</c:f>
              <c:numCache>
                <c:formatCode>0.0</c:formatCode>
                <c:ptCount val="21"/>
                <c:pt idx="0">
                  <c:v>0.99900099900099903</c:v>
                </c:pt>
                <c:pt idx="1">
                  <c:v>1.0864135864135864</c:v>
                </c:pt>
                <c:pt idx="2">
                  <c:v>1.3278388278388278</c:v>
                </c:pt>
                <c:pt idx="3">
                  <c:v>3.2925407925407928</c:v>
                </c:pt>
                <c:pt idx="4">
                  <c:v>20.670995670995673</c:v>
                </c:pt>
                <c:pt idx="5">
                  <c:v>43.244255744255746</c:v>
                </c:pt>
                <c:pt idx="6">
                  <c:v>71.336996336996336</c:v>
                </c:pt>
                <c:pt idx="7">
                  <c:v>80.831668331668325</c:v>
                </c:pt>
                <c:pt idx="8">
                  <c:v>88.507326007326</c:v>
                </c:pt>
                <c:pt idx="9">
                  <c:v>93.494005994005988</c:v>
                </c:pt>
                <c:pt idx="10">
                  <c:v>96.22044622044622</c:v>
                </c:pt>
                <c:pt idx="11">
                  <c:v>96.932234432234438</c:v>
                </c:pt>
                <c:pt idx="12">
                  <c:v>97.086247086247099</c:v>
                </c:pt>
                <c:pt idx="13">
                  <c:v>97.215284715284724</c:v>
                </c:pt>
                <c:pt idx="14">
                  <c:v>97.302697302697311</c:v>
                </c:pt>
                <c:pt idx="15">
                  <c:v>97.356809856809861</c:v>
                </c:pt>
                <c:pt idx="16">
                  <c:v>97.356809856809861</c:v>
                </c:pt>
                <c:pt idx="17">
                  <c:v>97.42340992340992</c:v>
                </c:pt>
                <c:pt idx="18">
                  <c:v>98.909423909423907</c:v>
                </c:pt>
                <c:pt idx="19">
                  <c:v>99.650349650349654</c:v>
                </c:pt>
                <c:pt idx="20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22B-4092-9734-E2DCE2400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418624"/>
        <c:axId val="521416704"/>
      </c:lineChart>
      <c:catAx>
        <c:axId val="5214085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Spread above BUBOR / IRS (percentage</a:t>
                </a:r>
                <a:r>
                  <a:rPr lang="hu-HU" b="0" i="1" baseline="0"/>
                  <a:t> point)</a:t>
                </a:r>
              </a:p>
            </c:rich>
          </c:tx>
          <c:layout>
            <c:manualLayout>
              <c:xMode val="edge"/>
              <c:yMode val="edge"/>
              <c:x val="0.22943145236944043"/>
              <c:y val="0.73979555727618773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1410432"/>
        <c:crosses val="autoZero"/>
        <c:auto val="1"/>
        <c:lblAlgn val="ctr"/>
        <c:lblOffset val="100"/>
        <c:noMultiLvlLbl val="0"/>
      </c:catAx>
      <c:valAx>
        <c:axId val="521410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1408512"/>
        <c:crosses val="autoZero"/>
        <c:crossBetween val="between"/>
        <c:majorUnit val="3"/>
      </c:valAx>
      <c:valAx>
        <c:axId val="52141670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764347794543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521418624"/>
        <c:crosses val="max"/>
        <c:crossBetween val="between"/>
        <c:majorUnit val="10"/>
      </c:valAx>
      <c:catAx>
        <c:axId val="521418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1416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4240055902001157E-2"/>
          <c:y val="0.79283422866871045"/>
          <c:w val="0.78693680621105078"/>
          <c:h val="0.1908372418230184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4369752843531314"/>
        </c:manualLayout>
      </c:layout>
      <c:lineChart>
        <c:grouping val="standard"/>
        <c:varyColors val="0"/>
        <c:ser>
          <c:idx val="1"/>
          <c:order val="0"/>
          <c:tx>
            <c:strRef>
              <c:f>'28_ábra_chart'!$E$9</c:f>
              <c:strCache>
                <c:ptCount val="1"/>
                <c:pt idx="0">
                  <c:v>Új lakáshitelek átlagos futamideje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28_ábra_chart'!$D$11:$D$57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28_ábra_chart'!$E$11:$E$57</c:f>
              <c:numCache>
                <c:formatCode>0.0</c:formatCode>
                <c:ptCount val="47"/>
                <c:pt idx="0">
                  <c:v>17.860004917782476</c:v>
                </c:pt>
                <c:pt idx="1">
                  <c:v>18.55571138243344</c:v>
                </c:pt>
                <c:pt idx="2">
                  <c:v>18.215062404205092</c:v>
                </c:pt>
                <c:pt idx="3">
                  <c:v>17.920974433833276</c:v>
                </c:pt>
                <c:pt idx="4">
                  <c:v>18.490005265061054</c:v>
                </c:pt>
                <c:pt idx="5">
                  <c:v>18.709356363885991</c:v>
                </c:pt>
                <c:pt idx="6">
                  <c:v>19.122946666888271</c:v>
                </c:pt>
                <c:pt idx="7">
                  <c:v>18.582742294137738</c:v>
                </c:pt>
                <c:pt idx="8">
                  <c:v>18.734741533485799</c:v>
                </c:pt>
                <c:pt idx="9">
                  <c:v>19.778841043719808</c:v>
                </c:pt>
                <c:pt idx="10">
                  <c:v>19.661102628719529</c:v>
                </c:pt>
                <c:pt idx="11">
                  <c:v>20.456472219218679</c:v>
                </c:pt>
                <c:pt idx="12">
                  <c:v>20.349022129149155</c:v>
                </c:pt>
                <c:pt idx="13">
                  <c:v>19.560302374981188</c:v>
                </c:pt>
                <c:pt idx="14">
                  <c:v>19.662937191746575</c:v>
                </c:pt>
                <c:pt idx="15">
                  <c:v>20.41404095324074</c:v>
                </c:pt>
                <c:pt idx="16">
                  <c:v>18.976799149198843</c:v>
                </c:pt>
                <c:pt idx="17">
                  <c:v>18.914281094037296</c:v>
                </c:pt>
                <c:pt idx="18">
                  <c:v>18.211591789565521</c:v>
                </c:pt>
                <c:pt idx="19">
                  <c:v>19.165685193735481</c:v>
                </c:pt>
                <c:pt idx="20">
                  <c:v>17.631100893182463</c:v>
                </c:pt>
                <c:pt idx="21">
                  <c:v>16.895844089821832</c:v>
                </c:pt>
                <c:pt idx="22">
                  <c:v>16.992279614144433</c:v>
                </c:pt>
                <c:pt idx="23">
                  <c:v>15.736594670584045</c:v>
                </c:pt>
                <c:pt idx="24">
                  <c:v>15.688552466580377</c:v>
                </c:pt>
                <c:pt idx="25">
                  <c:v>16.443997830808083</c:v>
                </c:pt>
                <c:pt idx="26">
                  <c:v>15.638831782655748</c:v>
                </c:pt>
                <c:pt idx="27">
                  <c:v>13.627899554775469</c:v>
                </c:pt>
                <c:pt idx="28">
                  <c:v>14.779867950126262</c:v>
                </c:pt>
                <c:pt idx="29">
                  <c:v>14.916228036272601</c:v>
                </c:pt>
                <c:pt idx="30">
                  <c:v>14.218064762657711</c:v>
                </c:pt>
                <c:pt idx="31">
                  <c:v>14.288106381944443</c:v>
                </c:pt>
                <c:pt idx="32">
                  <c:v>14.414381707986101</c:v>
                </c:pt>
                <c:pt idx="33">
                  <c:v>14.942494577065297</c:v>
                </c:pt>
                <c:pt idx="34">
                  <c:v>15.070799019259262</c:v>
                </c:pt>
                <c:pt idx="35">
                  <c:v>12.939475</c:v>
                </c:pt>
                <c:pt idx="36">
                  <c:v>13.155558333333333</c:v>
                </c:pt>
                <c:pt idx="37">
                  <c:v>13.518433333333334</c:v>
                </c:pt>
                <c:pt idx="38">
                  <c:v>13.852183333333334</c:v>
                </c:pt>
                <c:pt idx="39">
                  <c:v>13.313691666666665</c:v>
                </c:pt>
                <c:pt idx="40">
                  <c:v>13.790383333333333</c:v>
                </c:pt>
                <c:pt idx="41">
                  <c:v>14.023350000000001</c:v>
                </c:pt>
                <c:pt idx="42">
                  <c:v>14.328158333333334</c:v>
                </c:pt>
                <c:pt idx="43">
                  <c:v>14.176299999999999</c:v>
                </c:pt>
                <c:pt idx="44">
                  <c:v>14.916016666666666</c:v>
                </c:pt>
                <c:pt idx="45">
                  <c:v>15.247908333333333</c:v>
                </c:pt>
                <c:pt idx="46">
                  <c:v>15.938924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568640"/>
        <c:axId val="521570176"/>
      </c:lineChart>
      <c:lineChart>
        <c:grouping val="standard"/>
        <c:varyColors val="0"/>
        <c:ser>
          <c:idx val="3"/>
          <c:order val="1"/>
          <c:tx>
            <c:strRef>
              <c:f>'28_ábra_chart'!$F$9</c:f>
              <c:strCache>
                <c:ptCount val="1"/>
                <c:pt idx="0">
                  <c:v>Új hitelek átlagos LTV mutatója (jobb skála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8_ábra_chart'!$D$11:$D$57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28_ábra_chart'!$F$11:$F$57</c:f>
              <c:numCache>
                <c:formatCode>0.0</c:formatCode>
                <c:ptCount val="47"/>
                <c:pt idx="0">
                  <c:v>66.980787666432661</c:v>
                </c:pt>
                <c:pt idx="1">
                  <c:v>68.611363300530527</c:v>
                </c:pt>
                <c:pt idx="2">
                  <c:v>68.030645303232646</c:v>
                </c:pt>
                <c:pt idx="3">
                  <c:v>69.185215563820194</c:v>
                </c:pt>
                <c:pt idx="4">
                  <c:v>71.278281396949822</c:v>
                </c:pt>
                <c:pt idx="5">
                  <c:v>68.782864611393165</c:v>
                </c:pt>
                <c:pt idx="6">
                  <c:v>64.636432310624443</c:v>
                </c:pt>
                <c:pt idx="7">
                  <c:v>62.675657779170997</c:v>
                </c:pt>
                <c:pt idx="8">
                  <c:v>65.966973109925021</c:v>
                </c:pt>
                <c:pt idx="9">
                  <c:v>65.69813522117019</c:v>
                </c:pt>
                <c:pt idx="10">
                  <c:v>70.412156280929622</c:v>
                </c:pt>
                <c:pt idx="11">
                  <c:v>66.096063433483934</c:v>
                </c:pt>
                <c:pt idx="12">
                  <c:v>65.971173307761958</c:v>
                </c:pt>
                <c:pt idx="13">
                  <c:v>68.066949916692025</c:v>
                </c:pt>
                <c:pt idx="14">
                  <c:v>66.424855731401991</c:v>
                </c:pt>
                <c:pt idx="15">
                  <c:v>76.659716125256068</c:v>
                </c:pt>
                <c:pt idx="16">
                  <c:v>74.39271880087577</c:v>
                </c:pt>
                <c:pt idx="17">
                  <c:v>74.806617667299804</c:v>
                </c:pt>
                <c:pt idx="18">
                  <c:v>67.222032386050842</c:v>
                </c:pt>
                <c:pt idx="19">
                  <c:v>67.254013354169629</c:v>
                </c:pt>
                <c:pt idx="20">
                  <c:v>71.768694610023019</c:v>
                </c:pt>
                <c:pt idx="21">
                  <c:v>68.593392056270773</c:v>
                </c:pt>
                <c:pt idx="22">
                  <c:v>70.377819111834441</c:v>
                </c:pt>
                <c:pt idx="23">
                  <c:v>59.409403669724767</c:v>
                </c:pt>
                <c:pt idx="24">
                  <c:v>58.819439375136874</c:v>
                </c:pt>
                <c:pt idx="25">
                  <c:v>53.713454585497452</c:v>
                </c:pt>
                <c:pt idx="26">
                  <c:v>53.039456770804222</c:v>
                </c:pt>
                <c:pt idx="27">
                  <c:v>51.88861642068278</c:v>
                </c:pt>
                <c:pt idx="28">
                  <c:v>48.888647777295553</c:v>
                </c:pt>
                <c:pt idx="29">
                  <c:v>50.789264187421814</c:v>
                </c:pt>
                <c:pt idx="30">
                  <c:v>51.312363636363635</c:v>
                </c:pt>
                <c:pt idx="31">
                  <c:v>52.712714331931423</c:v>
                </c:pt>
                <c:pt idx="32">
                  <c:v>53.977763876251139</c:v>
                </c:pt>
                <c:pt idx="33">
                  <c:v>54.709106338841615</c:v>
                </c:pt>
                <c:pt idx="34">
                  <c:v>55.211297870308471</c:v>
                </c:pt>
                <c:pt idx="35">
                  <c:v>55.538590161049022</c:v>
                </c:pt>
                <c:pt idx="36">
                  <c:v>56.062843958620952</c:v>
                </c:pt>
                <c:pt idx="37">
                  <c:v>57.185720289246028</c:v>
                </c:pt>
                <c:pt idx="38">
                  <c:v>57.015624031248059</c:v>
                </c:pt>
                <c:pt idx="39">
                  <c:v>56.110751355251715</c:v>
                </c:pt>
                <c:pt idx="40">
                  <c:v>58.19118307403788</c:v>
                </c:pt>
                <c:pt idx="41">
                  <c:v>61.076706643359913</c:v>
                </c:pt>
                <c:pt idx="42">
                  <c:v>58.827089226269507</c:v>
                </c:pt>
                <c:pt idx="43">
                  <c:v>55.964286148570594</c:v>
                </c:pt>
                <c:pt idx="44">
                  <c:v>55.155120160498569</c:v>
                </c:pt>
                <c:pt idx="45">
                  <c:v>55.44911858648743</c:v>
                </c:pt>
                <c:pt idx="46">
                  <c:v>55.6262213377794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582464"/>
        <c:axId val="521580544"/>
      </c:lineChart>
      <c:catAx>
        <c:axId val="52156864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1570176"/>
        <c:crosses val="autoZero"/>
        <c:auto val="1"/>
        <c:lblAlgn val="ctr"/>
        <c:lblOffset val="100"/>
        <c:tickLblSkip val="2"/>
        <c:noMultiLvlLbl val="0"/>
      </c:catAx>
      <c:valAx>
        <c:axId val="521570176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1568640"/>
        <c:crosses val="autoZero"/>
        <c:crossBetween val="between"/>
        <c:majorUnit val="2"/>
      </c:valAx>
      <c:valAx>
        <c:axId val="521580544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98892243630313"/>
              <c:y val="7.95126306009284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1582464"/>
        <c:crosses val="max"/>
        <c:crossBetween val="between"/>
        <c:majorUnit val="6"/>
      </c:valAx>
      <c:catAx>
        <c:axId val="521582464"/>
        <c:scaling>
          <c:orientation val="minMax"/>
        </c:scaling>
        <c:delete val="1"/>
        <c:axPos val="b"/>
        <c:majorTickMark val="out"/>
        <c:minorTickMark val="none"/>
        <c:tickLblPos val="nextTo"/>
        <c:crossAx val="52158054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7612425165738152"/>
          <c:y val="0.87117231082656388"/>
          <c:w val="0.64419897585136165"/>
          <c:h val="0.11481688504153596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995718381562068E-2"/>
          <c:y val="7.1083072824327576E-2"/>
          <c:w val="0.86800856323687592"/>
          <c:h val="0.64310421530983342"/>
        </c:manualLayout>
      </c:layout>
      <c:lineChart>
        <c:grouping val="standard"/>
        <c:varyColors val="0"/>
        <c:ser>
          <c:idx val="1"/>
          <c:order val="0"/>
          <c:tx>
            <c:strRef>
              <c:f>'28_ábra_chart'!$E$8</c:f>
              <c:strCache>
                <c:ptCount val="1"/>
                <c:pt idx="0">
                  <c:v>Average duration of new housing loans</c:v>
                </c:pt>
              </c:strCache>
            </c:strRef>
          </c:tx>
          <c:spPr>
            <a:ln w="3492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28_ábra_chart'!$C$11:$C$57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28_ábra_chart'!$E$11:$E$57</c:f>
              <c:numCache>
                <c:formatCode>0.0</c:formatCode>
                <c:ptCount val="47"/>
                <c:pt idx="0">
                  <c:v>17.860004917782476</c:v>
                </c:pt>
                <c:pt idx="1">
                  <c:v>18.55571138243344</c:v>
                </c:pt>
                <c:pt idx="2">
                  <c:v>18.215062404205092</c:v>
                </c:pt>
                <c:pt idx="3">
                  <c:v>17.920974433833276</c:v>
                </c:pt>
                <c:pt idx="4">
                  <c:v>18.490005265061054</c:v>
                </c:pt>
                <c:pt idx="5">
                  <c:v>18.709356363885991</c:v>
                </c:pt>
                <c:pt idx="6">
                  <c:v>19.122946666888271</c:v>
                </c:pt>
                <c:pt idx="7">
                  <c:v>18.582742294137738</c:v>
                </c:pt>
                <c:pt idx="8">
                  <c:v>18.734741533485799</c:v>
                </c:pt>
                <c:pt idx="9">
                  <c:v>19.778841043719808</c:v>
                </c:pt>
                <c:pt idx="10">
                  <c:v>19.661102628719529</c:v>
                </c:pt>
                <c:pt idx="11">
                  <c:v>20.456472219218679</c:v>
                </c:pt>
                <c:pt idx="12">
                  <c:v>20.349022129149155</c:v>
                </c:pt>
                <c:pt idx="13">
                  <c:v>19.560302374981188</c:v>
                </c:pt>
                <c:pt idx="14">
                  <c:v>19.662937191746575</c:v>
                </c:pt>
                <c:pt idx="15">
                  <c:v>20.41404095324074</c:v>
                </c:pt>
                <c:pt idx="16">
                  <c:v>18.976799149198843</c:v>
                </c:pt>
                <c:pt idx="17">
                  <c:v>18.914281094037296</c:v>
                </c:pt>
                <c:pt idx="18">
                  <c:v>18.211591789565521</c:v>
                </c:pt>
                <c:pt idx="19">
                  <c:v>19.165685193735481</c:v>
                </c:pt>
                <c:pt idx="20">
                  <c:v>17.631100893182463</c:v>
                </c:pt>
                <c:pt idx="21">
                  <c:v>16.895844089821832</c:v>
                </c:pt>
                <c:pt idx="22">
                  <c:v>16.992279614144433</c:v>
                </c:pt>
                <c:pt idx="23">
                  <c:v>15.736594670584045</c:v>
                </c:pt>
                <c:pt idx="24">
                  <c:v>15.688552466580377</c:v>
                </c:pt>
                <c:pt idx="25">
                  <c:v>16.443997830808083</c:v>
                </c:pt>
                <c:pt idx="26">
                  <c:v>15.638831782655748</c:v>
                </c:pt>
                <c:pt idx="27">
                  <c:v>13.627899554775469</c:v>
                </c:pt>
                <c:pt idx="28">
                  <c:v>14.779867950126262</c:v>
                </c:pt>
                <c:pt idx="29">
                  <c:v>14.916228036272601</c:v>
                </c:pt>
                <c:pt idx="30">
                  <c:v>14.218064762657711</c:v>
                </c:pt>
                <c:pt idx="31">
                  <c:v>14.288106381944443</c:v>
                </c:pt>
                <c:pt idx="32">
                  <c:v>14.414381707986101</c:v>
                </c:pt>
                <c:pt idx="33">
                  <c:v>14.942494577065297</c:v>
                </c:pt>
                <c:pt idx="34">
                  <c:v>15.070799019259262</c:v>
                </c:pt>
                <c:pt idx="35">
                  <c:v>12.939475</c:v>
                </c:pt>
                <c:pt idx="36">
                  <c:v>13.155558333333333</c:v>
                </c:pt>
                <c:pt idx="37">
                  <c:v>13.518433333333334</c:v>
                </c:pt>
                <c:pt idx="38">
                  <c:v>13.852183333333334</c:v>
                </c:pt>
                <c:pt idx="39">
                  <c:v>13.313691666666665</c:v>
                </c:pt>
                <c:pt idx="40">
                  <c:v>13.790383333333333</c:v>
                </c:pt>
                <c:pt idx="41">
                  <c:v>14.023350000000001</c:v>
                </c:pt>
                <c:pt idx="42">
                  <c:v>14.328158333333334</c:v>
                </c:pt>
                <c:pt idx="43">
                  <c:v>14.176299999999999</c:v>
                </c:pt>
                <c:pt idx="44">
                  <c:v>14.916016666666666</c:v>
                </c:pt>
                <c:pt idx="45">
                  <c:v>15.247908333333333</c:v>
                </c:pt>
                <c:pt idx="46">
                  <c:v>15.938924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932608"/>
        <c:axId val="522934144"/>
      </c:lineChart>
      <c:lineChart>
        <c:grouping val="standard"/>
        <c:varyColors val="0"/>
        <c:ser>
          <c:idx val="3"/>
          <c:order val="1"/>
          <c:tx>
            <c:strRef>
              <c:f>'28_ábra_chart'!$F$8</c:f>
              <c:strCache>
                <c:ptCount val="1"/>
                <c:pt idx="0">
                  <c:v>Average LTV of new housing loans (RHS)</c:v>
                </c:pt>
              </c:strCache>
            </c:strRef>
          </c:tx>
          <c:spPr>
            <a:ln w="3492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8_ábra_chart'!$C$11:$C$57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28_ábra_chart'!$F$11:$F$57</c:f>
              <c:numCache>
                <c:formatCode>0.0</c:formatCode>
                <c:ptCount val="47"/>
                <c:pt idx="0">
                  <c:v>66.980787666432661</c:v>
                </c:pt>
                <c:pt idx="1">
                  <c:v>68.611363300530527</c:v>
                </c:pt>
                <c:pt idx="2">
                  <c:v>68.030645303232646</c:v>
                </c:pt>
                <c:pt idx="3">
                  <c:v>69.185215563820194</c:v>
                </c:pt>
                <c:pt idx="4">
                  <c:v>71.278281396949822</c:v>
                </c:pt>
                <c:pt idx="5">
                  <c:v>68.782864611393165</c:v>
                </c:pt>
                <c:pt idx="6">
                  <c:v>64.636432310624443</c:v>
                </c:pt>
                <c:pt idx="7">
                  <c:v>62.675657779170997</c:v>
                </c:pt>
                <c:pt idx="8">
                  <c:v>65.966973109925021</c:v>
                </c:pt>
                <c:pt idx="9">
                  <c:v>65.69813522117019</c:v>
                </c:pt>
                <c:pt idx="10">
                  <c:v>70.412156280929622</c:v>
                </c:pt>
                <c:pt idx="11">
                  <c:v>66.096063433483934</c:v>
                </c:pt>
                <c:pt idx="12">
                  <c:v>65.971173307761958</c:v>
                </c:pt>
                <c:pt idx="13">
                  <c:v>68.066949916692025</c:v>
                </c:pt>
                <c:pt idx="14">
                  <c:v>66.424855731401991</c:v>
                </c:pt>
                <c:pt idx="15">
                  <c:v>76.659716125256068</c:v>
                </c:pt>
                <c:pt idx="16">
                  <c:v>74.39271880087577</c:v>
                </c:pt>
                <c:pt idx="17">
                  <c:v>74.806617667299804</c:v>
                </c:pt>
                <c:pt idx="18">
                  <c:v>67.222032386050842</c:v>
                </c:pt>
                <c:pt idx="19">
                  <c:v>67.254013354169629</c:v>
                </c:pt>
                <c:pt idx="20">
                  <c:v>71.768694610023019</c:v>
                </c:pt>
                <c:pt idx="21">
                  <c:v>68.593392056270773</c:v>
                </c:pt>
                <c:pt idx="22">
                  <c:v>70.377819111834441</c:v>
                </c:pt>
                <c:pt idx="23">
                  <c:v>59.409403669724767</c:v>
                </c:pt>
                <c:pt idx="24">
                  <c:v>58.819439375136874</c:v>
                </c:pt>
                <c:pt idx="25">
                  <c:v>53.713454585497452</c:v>
                </c:pt>
                <c:pt idx="26">
                  <c:v>53.039456770804222</c:v>
                </c:pt>
                <c:pt idx="27">
                  <c:v>51.88861642068278</c:v>
                </c:pt>
                <c:pt idx="28">
                  <c:v>48.888647777295553</c:v>
                </c:pt>
                <c:pt idx="29">
                  <c:v>50.789264187421814</c:v>
                </c:pt>
                <c:pt idx="30">
                  <c:v>51.312363636363635</c:v>
                </c:pt>
                <c:pt idx="31">
                  <c:v>52.712714331931423</c:v>
                </c:pt>
                <c:pt idx="32">
                  <c:v>53.977763876251139</c:v>
                </c:pt>
                <c:pt idx="33">
                  <c:v>54.709106338841615</c:v>
                </c:pt>
                <c:pt idx="34">
                  <c:v>55.211297870308471</c:v>
                </c:pt>
                <c:pt idx="35">
                  <c:v>55.538590161049022</c:v>
                </c:pt>
                <c:pt idx="36">
                  <c:v>56.062843958620952</c:v>
                </c:pt>
                <c:pt idx="37">
                  <c:v>57.185720289246028</c:v>
                </c:pt>
                <c:pt idx="38">
                  <c:v>57.015624031248059</c:v>
                </c:pt>
                <c:pt idx="39">
                  <c:v>56.110751355251715</c:v>
                </c:pt>
                <c:pt idx="40">
                  <c:v>58.19118307403788</c:v>
                </c:pt>
                <c:pt idx="41">
                  <c:v>61.076706643359913</c:v>
                </c:pt>
                <c:pt idx="42">
                  <c:v>58.827089226269507</c:v>
                </c:pt>
                <c:pt idx="43">
                  <c:v>55.964286148570594</c:v>
                </c:pt>
                <c:pt idx="44">
                  <c:v>55.155120160498569</c:v>
                </c:pt>
                <c:pt idx="45">
                  <c:v>55.44911858648743</c:v>
                </c:pt>
                <c:pt idx="46">
                  <c:v>55.62622133777944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938240"/>
        <c:axId val="522936320"/>
      </c:lineChart>
      <c:catAx>
        <c:axId val="5229326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2934144"/>
        <c:crosses val="autoZero"/>
        <c:auto val="1"/>
        <c:lblAlgn val="ctr"/>
        <c:lblOffset val="100"/>
        <c:tickLblSkip val="2"/>
        <c:noMultiLvlLbl val="0"/>
      </c:catAx>
      <c:valAx>
        <c:axId val="522934144"/>
        <c:scaling>
          <c:orientation val="minMax"/>
          <c:max val="3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year</a:t>
                </a:r>
              </a:p>
            </c:rich>
          </c:tx>
          <c:layout>
            <c:manualLayout>
              <c:xMode val="edge"/>
              <c:yMode val="edge"/>
              <c:x val="7.2033561248240494E-2"/>
              <c:y val="1.25722922724566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2932608"/>
        <c:crosses val="autoZero"/>
        <c:crossBetween val="between"/>
        <c:majorUnit val="2"/>
      </c:valAx>
      <c:valAx>
        <c:axId val="522936320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1615475764833"/>
              <c:y val="1.446771799879625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522938240"/>
        <c:crosses val="max"/>
        <c:crossBetween val="between"/>
        <c:majorUnit val="6"/>
      </c:valAx>
      <c:catAx>
        <c:axId val="522938240"/>
        <c:scaling>
          <c:orientation val="minMax"/>
        </c:scaling>
        <c:delete val="1"/>
        <c:axPos val="b"/>
        <c:majorTickMark val="out"/>
        <c:minorTickMark val="none"/>
        <c:tickLblPos val="nextTo"/>
        <c:crossAx val="522936320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0.1249259758262766"/>
          <c:y val="0.8798609344932502"/>
          <c:w val="0.7501265014048607"/>
          <c:h val="0.10710616392961481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E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29_ábra_chart'!$E$11:$E$31</c:f>
              <c:numCache>
                <c:formatCode>0.0</c:formatCode>
                <c:ptCount val="21"/>
                <c:pt idx="0">
                  <c:v>8.0719882719079461</c:v>
                </c:pt>
                <c:pt idx="1">
                  <c:v>12.384574319511175</c:v>
                </c:pt>
                <c:pt idx="2">
                  <c:v>13.870584404744788</c:v>
                </c:pt>
                <c:pt idx="3">
                  <c:v>11.638676920483338</c:v>
                </c:pt>
                <c:pt idx="4">
                  <c:v>11.469763306079074</c:v>
                </c:pt>
                <c:pt idx="5">
                  <c:v>10.155807107924561</c:v>
                </c:pt>
                <c:pt idx="6">
                  <c:v>8.3866766494282228</c:v>
                </c:pt>
                <c:pt idx="7">
                  <c:v>8.859205048236241</c:v>
                </c:pt>
                <c:pt idx="8">
                  <c:v>5.8209085965790859</c:v>
                </c:pt>
                <c:pt idx="9">
                  <c:v>7.9867050771598063</c:v>
                </c:pt>
                <c:pt idx="10">
                  <c:v>0.44377011220690099</c:v>
                </c:pt>
                <c:pt idx="11">
                  <c:v>0.45732286796145066</c:v>
                </c:pt>
                <c:pt idx="12">
                  <c:v>0.10891787856400288</c:v>
                </c:pt>
                <c:pt idx="13">
                  <c:v>7.76804293248579E-2</c:v>
                </c:pt>
                <c:pt idx="14">
                  <c:v>4.6773535104116568E-2</c:v>
                </c:pt>
                <c:pt idx="15">
                  <c:v>3.8013827116419825E-2</c:v>
                </c:pt>
                <c:pt idx="16">
                  <c:v>3.1402726748346814E-2</c:v>
                </c:pt>
                <c:pt idx="17">
                  <c:v>2.2808296269851893E-2</c:v>
                </c:pt>
                <c:pt idx="18">
                  <c:v>1.8345803521402613E-2</c:v>
                </c:pt>
                <c:pt idx="19">
                  <c:v>2.1155521177833644E-2</c:v>
                </c:pt>
                <c:pt idx="20">
                  <c:v>8.891929995058202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A7E-4383-8723-48F057C6330C}"/>
            </c:ext>
          </c:extLst>
        </c:ser>
        <c:ser>
          <c:idx val="1"/>
          <c:order val="2"/>
          <c:tx>
            <c:strRef>
              <c:f>'29_ábra_chart'!$F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29_ábra_chart'!$F$11:$F$31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A7E-4383-8723-48F057C6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3090944"/>
        <c:axId val="523096832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A7E-4383-8723-48F057C6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3100928"/>
        <c:axId val="523098752"/>
      </c:barChart>
      <c:catAx>
        <c:axId val="52309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3096832"/>
        <c:crosses val="autoZero"/>
        <c:auto val="1"/>
        <c:lblAlgn val="ctr"/>
        <c:lblOffset val="100"/>
        <c:noMultiLvlLbl val="0"/>
      </c:catAx>
      <c:valAx>
        <c:axId val="523096832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090944"/>
        <c:crosses val="autoZero"/>
        <c:crossBetween val="between"/>
        <c:majorUnit val="2"/>
      </c:valAx>
      <c:valAx>
        <c:axId val="523098752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903722222222227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100928"/>
        <c:crosses val="max"/>
        <c:crossBetween val="between"/>
        <c:majorUnit val="2"/>
      </c:valAx>
      <c:catAx>
        <c:axId val="5231009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3098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E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29_ábra_chart'!$E$11:$E$31</c:f>
              <c:numCache>
                <c:formatCode>0.0</c:formatCode>
                <c:ptCount val="21"/>
                <c:pt idx="0">
                  <c:v>8.0719882719079461</c:v>
                </c:pt>
                <c:pt idx="1">
                  <c:v>12.384574319511175</c:v>
                </c:pt>
                <c:pt idx="2">
                  <c:v>13.870584404744788</c:v>
                </c:pt>
                <c:pt idx="3">
                  <c:v>11.638676920483338</c:v>
                </c:pt>
                <c:pt idx="4">
                  <c:v>11.469763306079074</c:v>
                </c:pt>
                <c:pt idx="5">
                  <c:v>10.155807107924561</c:v>
                </c:pt>
                <c:pt idx="6">
                  <c:v>8.3866766494282228</c:v>
                </c:pt>
                <c:pt idx="7">
                  <c:v>8.859205048236241</c:v>
                </c:pt>
                <c:pt idx="8">
                  <c:v>5.8209085965790859</c:v>
                </c:pt>
                <c:pt idx="9">
                  <c:v>7.9867050771598063</c:v>
                </c:pt>
                <c:pt idx="10">
                  <c:v>0.44377011220690099</c:v>
                </c:pt>
                <c:pt idx="11">
                  <c:v>0.45732286796145066</c:v>
                </c:pt>
                <c:pt idx="12">
                  <c:v>0.10891787856400288</c:v>
                </c:pt>
                <c:pt idx="13">
                  <c:v>7.76804293248579E-2</c:v>
                </c:pt>
                <c:pt idx="14">
                  <c:v>4.6773535104116568E-2</c:v>
                </c:pt>
                <c:pt idx="15">
                  <c:v>3.8013827116419825E-2</c:v>
                </c:pt>
                <c:pt idx="16">
                  <c:v>3.1402726748346814E-2</c:v>
                </c:pt>
                <c:pt idx="17">
                  <c:v>2.2808296269851893E-2</c:v>
                </c:pt>
                <c:pt idx="18">
                  <c:v>1.8345803521402613E-2</c:v>
                </c:pt>
                <c:pt idx="19">
                  <c:v>2.1155521177833644E-2</c:v>
                </c:pt>
                <c:pt idx="20">
                  <c:v>8.891929995058202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00A-4FFE-A66D-0F94661159DA}"/>
            </c:ext>
          </c:extLst>
        </c:ser>
        <c:ser>
          <c:idx val="1"/>
          <c:order val="2"/>
          <c:tx>
            <c:strRef>
              <c:f>'29_ábra_chart'!$F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11:$D$31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% - </c:v>
                </c:pt>
              </c:strCache>
            </c:strRef>
          </c:cat>
          <c:val>
            <c:numRef>
              <c:f>'29_ábra_chart'!$F$11:$F$31</c:f>
              <c:numCache>
                <c:formatCode>0.0</c:formatCode>
                <c:ptCount val="21"/>
                <c:pt idx="0">
                  <c:v>6.9510731076360646</c:v>
                </c:pt>
                <c:pt idx="1">
                  <c:v>11.390818752856068</c:v>
                </c:pt>
                <c:pt idx="2">
                  <c:v>14.081526748301847</c:v>
                </c:pt>
                <c:pt idx="3">
                  <c:v>11.79992409632022</c:v>
                </c:pt>
                <c:pt idx="4">
                  <c:v>11.196877105746218</c:v>
                </c:pt>
                <c:pt idx="5">
                  <c:v>10.288511435896245</c:v>
                </c:pt>
                <c:pt idx="6">
                  <c:v>9.1499562392050251</c:v>
                </c:pt>
                <c:pt idx="7">
                  <c:v>8.3125372741284629</c:v>
                </c:pt>
                <c:pt idx="8">
                  <c:v>6.7060126557768118</c:v>
                </c:pt>
                <c:pt idx="9">
                  <c:v>8.6146029385567449</c:v>
                </c:pt>
                <c:pt idx="10">
                  <c:v>0.62163564684651196</c:v>
                </c:pt>
                <c:pt idx="11">
                  <c:v>0.60877849292469277</c:v>
                </c:pt>
                <c:pt idx="12">
                  <c:v>8.2099898536917848E-2</c:v>
                </c:pt>
                <c:pt idx="13">
                  <c:v>5.6850307100092166E-2</c:v>
                </c:pt>
                <c:pt idx="14">
                  <c:v>3.5163541448830854E-2</c:v>
                </c:pt>
                <c:pt idx="15">
                  <c:v>2.4165253154262611E-2</c:v>
                </c:pt>
                <c:pt idx="16">
                  <c:v>1.9518089086135185E-2</c:v>
                </c:pt>
                <c:pt idx="17">
                  <c:v>1.657488517632115E-2</c:v>
                </c:pt>
                <c:pt idx="18">
                  <c:v>1.2392437515006465E-2</c:v>
                </c:pt>
                <c:pt idx="19">
                  <c:v>1.099828829456824E-2</c:v>
                </c:pt>
                <c:pt idx="20">
                  <c:v>1.998280549294792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00A-4FFE-A66D-0F9466115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3479296"/>
        <c:axId val="523583488"/>
      </c:barChart>
      <c:barChart>
        <c:barDir val="col"/>
        <c:grouping val="clustered"/>
        <c:varyColors val="0"/>
        <c:ser>
          <c:idx val="2"/>
          <c:order val="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00A-4FFE-A66D-0F9466115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3591680"/>
        <c:axId val="523585408"/>
      </c:barChart>
      <c:catAx>
        <c:axId val="523479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3583488"/>
        <c:crosses val="autoZero"/>
        <c:auto val="1"/>
        <c:lblAlgn val="ctr"/>
        <c:lblOffset val="100"/>
        <c:noMultiLvlLbl val="0"/>
      </c:catAx>
      <c:valAx>
        <c:axId val="523583488"/>
        <c:scaling>
          <c:orientation val="minMax"/>
          <c:max val="1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479296"/>
        <c:crosses val="autoZero"/>
        <c:crossBetween val="between"/>
        <c:majorUnit val="2"/>
      </c:valAx>
      <c:valAx>
        <c:axId val="52358540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261546684308763"/>
              <c:y val="3.53696146882457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591680"/>
        <c:crosses val="max"/>
        <c:crossBetween val="between"/>
        <c:majorUnit val="2"/>
      </c:valAx>
      <c:catAx>
        <c:axId val="523591680"/>
        <c:scaling>
          <c:orientation val="minMax"/>
        </c:scaling>
        <c:delete val="1"/>
        <c:axPos val="b"/>
        <c:majorTickMark val="out"/>
        <c:minorTickMark val="none"/>
        <c:tickLblPos val="nextTo"/>
        <c:crossAx val="523585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439240740740741E-2"/>
          <c:w val="0.86301944444444556"/>
          <c:h val="0.69526531978485373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9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30_ábra_chart'!$D$11:$D$74</c:f>
              <c:strCache>
                <c:ptCount val="6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VI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VI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0_ábra_chart'!$E$11:$E$74</c:f>
              <c:numCache>
                <c:formatCode>0.00</c:formatCode>
                <c:ptCount val="64"/>
                <c:pt idx="0">
                  <c:v>0.67878334251434869</c:v>
                </c:pt>
                <c:pt idx="1">
                  <c:v>0.69509463086290302</c:v>
                </c:pt>
                <c:pt idx="2">
                  <c:v>0.69245063969872556</c:v>
                </c:pt>
                <c:pt idx="3">
                  <c:v>0.89128020913322192</c:v>
                </c:pt>
                <c:pt idx="4">
                  <c:v>0.95453033388437947</c:v>
                </c:pt>
                <c:pt idx="5">
                  <c:v>0.92279268301294548</c:v>
                </c:pt>
                <c:pt idx="6">
                  <c:v>0.90150079649801662</c:v>
                </c:pt>
                <c:pt idx="7">
                  <c:v>0.91918690303538086</c:v>
                </c:pt>
                <c:pt idx="8">
                  <c:v>0.84987128717380078</c:v>
                </c:pt>
                <c:pt idx="9">
                  <c:v>0.84024098196991359</c:v>
                </c:pt>
                <c:pt idx="10">
                  <c:v>0.84542372172315972</c:v>
                </c:pt>
                <c:pt idx="11">
                  <c:v>0.82292138739893905</c:v>
                </c:pt>
                <c:pt idx="12">
                  <c:v>0.75404548588574449</c:v>
                </c:pt>
                <c:pt idx="13">
                  <c:v>0.77008170248660679</c:v>
                </c:pt>
                <c:pt idx="14">
                  <c:v>0.77422294859625651</c:v>
                </c:pt>
                <c:pt idx="15">
                  <c:v>0.82283554983622575</c:v>
                </c:pt>
                <c:pt idx="16">
                  <c:v>0.82623916581822043</c:v>
                </c:pt>
                <c:pt idx="17">
                  <c:v>0.85619439107348272</c:v>
                </c:pt>
                <c:pt idx="18">
                  <c:v>0.85687480067697608</c:v>
                </c:pt>
                <c:pt idx="19">
                  <c:v>0.86913210265373386</c:v>
                </c:pt>
                <c:pt idx="20">
                  <c:v>0.86218375967537741</c:v>
                </c:pt>
                <c:pt idx="21">
                  <c:v>0.87304934503087661</c:v>
                </c:pt>
                <c:pt idx="22">
                  <c:v>0.88630343025253255</c:v>
                </c:pt>
                <c:pt idx="23">
                  <c:v>0.96294173498416546</c:v>
                </c:pt>
                <c:pt idx="24">
                  <c:v>0.9004753618793343</c:v>
                </c:pt>
                <c:pt idx="25">
                  <c:v>0.89275803251375851</c:v>
                </c:pt>
                <c:pt idx="26">
                  <c:v>0.838118700900092</c:v>
                </c:pt>
                <c:pt idx="27">
                  <c:v>0.83215065644474595</c:v>
                </c:pt>
                <c:pt idx="28">
                  <c:v>0.82976043199409166</c:v>
                </c:pt>
                <c:pt idx="29">
                  <c:v>0.8346068186489537</c:v>
                </c:pt>
                <c:pt idx="30">
                  <c:v>0.83634762921551598</c:v>
                </c:pt>
                <c:pt idx="31">
                  <c:v>0.79022333167894099</c:v>
                </c:pt>
                <c:pt idx="32">
                  <c:v>0.74549880829002124</c:v>
                </c:pt>
                <c:pt idx="33">
                  <c:v>0.7759685178707415</c:v>
                </c:pt>
                <c:pt idx="34">
                  <c:v>0.82694244510420623</c:v>
                </c:pt>
                <c:pt idx="35">
                  <c:v>0.86812170851688308</c:v>
                </c:pt>
                <c:pt idx="36">
                  <c:v>0.89919342115219925</c:v>
                </c:pt>
                <c:pt idx="37">
                  <c:v>0.8816938134147102</c:v>
                </c:pt>
                <c:pt idx="38">
                  <c:v>0.90892591877380047</c:v>
                </c:pt>
                <c:pt idx="39">
                  <c:v>0.86662274832674524</c:v>
                </c:pt>
                <c:pt idx="40">
                  <c:v>0.9724867539540053</c:v>
                </c:pt>
                <c:pt idx="41">
                  <c:v>0.9670521472040714</c:v>
                </c:pt>
                <c:pt idx="42">
                  <c:v>1.0048194460368947</c:v>
                </c:pt>
                <c:pt idx="43">
                  <c:v>0.94737679617795412</c:v>
                </c:pt>
                <c:pt idx="44">
                  <c:v>0.97031664880304225</c:v>
                </c:pt>
                <c:pt idx="45">
                  <c:v>1.0161164745085198</c:v>
                </c:pt>
                <c:pt idx="46">
                  <c:v>1.0592439470213602</c:v>
                </c:pt>
                <c:pt idx="47">
                  <c:v>1.166316041325133</c:v>
                </c:pt>
                <c:pt idx="48">
                  <c:v>1.1977831270638473</c:v>
                </c:pt>
                <c:pt idx="49">
                  <c:v>1.2962944040926689</c:v>
                </c:pt>
                <c:pt idx="50">
                  <c:v>1.3474525910759421</c:v>
                </c:pt>
                <c:pt idx="51">
                  <c:v>1.4125297209267209</c:v>
                </c:pt>
                <c:pt idx="52">
                  <c:v>1.4857384180302289</c:v>
                </c:pt>
                <c:pt idx="53">
                  <c:v>1.499095370964147</c:v>
                </c:pt>
                <c:pt idx="54">
                  <c:v>1.5260473982287521</c:v>
                </c:pt>
                <c:pt idx="55">
                  <c:v>1.5192542279050938</c:v>
                </c:pt>
                <c:pt idx="56">
                  <c:v>1.4681342895325722</c:v>
                </c:pt>
                <c:pt idx="57">
                  <c:v>1.4614696238147591</c:v>
                </c:pt>
                <c:pt idx="58">
                  <c:v>1.4604959577718182</c:v>
                </c:pt>
                <c:pt idx="59">
                  <c:v>1.449630570913172</c:v>
                </c:pt>
                <c:pt idx="60">
                  <c:v>1.4076011693126655</c:v>
                </c:pt>
                <c:pt idx="61">
                  <c:v>1.3967118117879929</c:v>
                </c:pt>
                <c:pt idx="62">
                  <c:v>1.3485514694161547</c:v>
                </c:pt>
                <c:pt idx="63">
                  <c:v>1.362668064691318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739520"/>
        <c:axId val="523741056"/>
      </c:lineChart>
      <c:lineChart>
        <c:grouping val="standard"/>
        <c:varyColors val="0"/>
        <c:ser>
          <c:idx val="2"/>
          <c:order val="1"/>
          <c:tx>
            <c:strRef>
              <c:f>'30_ábra_chart'!$G$9</c:f>
              <c:strCache>
                <c:ptCount val="1"/>
                <c:pt idx="0">
                  <c:v>Korlát</c:v>
                </c:pt>
              </c:strCache>
            </c:strRef>
          </c:tx>
          <c:spPr>
            <a:ln w="3810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30_ábra_chart'!$D$11:$D$74</c:f>
              <c:strCache>
                <c:ptCount val="6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VI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VI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0_ábra_chart'!$G$11:$G$74</c:f>
              <c:numCache>
                <c:formatCode>General</c:formatCode>
                <c:ptCount val="6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30_ábra_chart'!$F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0_ábra_chart'!$D$11:$D$74</c:f>
              <c:strCache>
                <c:ptCount val="6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VI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VI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0_ábra_chart'!$F$11:$F$74</c:f>
              <c:numCache>
                <c:formatCode>0.00</c:formatCode>
                <c:ptCount val="64"/>
                <c:pt idx="0">
                  <c:v>0.55962270008921089</c:v>
                </c:pt>
                <c:pt idx="1">
                  <c:v>0.59273644630084854</c:v>
                </c:pt>
                <c:pt idx="2">
                  <c:v>0.62191352841753944</c:v>
                </c:pt>
                <c:pt idx="3">
                  <c:v>0.80405300069230379</c:v>
                </c:pt>
                <c:pt idx="4">
                  <c:v>0.84099794640572667</c:v>
                </c:pt>
                <c:pt idx="5">
                  <c:v>0.81093117749896648</c:v>
                </c:pt>
                <c:pt idx="6">
                  <c:v>0.80317077734482922</c:v>
                </c:pt>
                <c:pt idx="7">
                  <c:v>0.8078472050293628</c:v>
                </c:pt>
                <c:pt idx="8">
                  <c:v>0.76974625943748909</c:v>
                </c:pt>
                <c:pt idx="9">
                  <c:v>0.75553964630371007</c:v>
                </c:pt>
                <c:pt idx="10">
                  <c:v>0.76974080282240886</c:v>
                </c:pt>
                <c:pt idx="11">
                  <c:v>0.69945371837211001</c:v>
                </c:pt>
                <c:pt idx="12">
                  <c:v>0.66355387074013472</c:v>
                </c:pt>
                <c:pt idx="13">
                  <c:v>0.65787870743680776</c:v>
                </c:pt>
                <c:pt idx="14">
                  <c:v>0.69488201000181105</c:v>
                </c:pt>
                <c:pt idx="15">
                  <c:v>0.71519117789938402</c:v>
                </c:pt>
                <c:pt idx="16">
                  <c:v>0.74755317840537372</c:v>
                </c:pt>
                <c:pt idx="17">
                  <c:v>0.79644042862385334</c:v>
                </c:pt>
                <c:pt idx="18">
                  <c:v>0.81015568230803181</c:v>
                </c:pt>
                <c:pt idx="19">
                  <c:v>0.81897391359694061</c:v>
                </c:pt>
                <c:pt idx="20">
                  <c:v>0.81731920326048635</c:v>
                </c:pt>
                <c:pt idx="21">
                  <c:v>0.82535437431537839</c:v>
                </c:pt>
                <c:pt idx="22">
                  <c:v>0.85648259348653999</c:v>
                </c:pt>
                <c:pt idx="23">
                  <c:v>0.87964011328067404</c:v>
                </c:pt>
                <c:pt idx="24">
                  <c:v>0.84094995524344662</c:v>
                </c:pt>
                <c:pt idx="25">
                  <c:v>0.86637430810717408</c:v>
                </c:pt>
                <c:pt idx="26">
                  <c:v>0.82203492662418753</c:v>
                </c:pt>
                <c:pt idx="27">
                  <c:v>0.81733955029397931</c:v>
                </c:pt>
                <c:pt idx="28">
                  <c:v>0.84226991311586685</c:v>
                </c:pt>
                <c:pt idx="29">
                  <c:v>0.81496458988875931</c:v>
                </c:pt>
                <c:pt idx="30">
                  <c:v>0.81321404729791424</c:v>
                </c:pt>
                <c:pt idx="31">
                  <c:v>0.76829905707365398</c:v>
                </c:pt>
                <c:pt idx="32">
                  <c:v>0.74236863809652509</c:v>
                </c:pt>
                <c:pt idx="33">
                  <c:v>0.73904159372867484</c:v>
                </c:pt>
                <c:pt idx="34">
                  <c:v>0.81480482568655332</c:v>
                </c:pt>
                <c:pt idx="35">
                  <c:v>0.89068573485966485</c:v>
                </c:pt>
                <c:pt idx="36">
                  <c:v>0.89335551083474207</c:v>
                </c:pt>
                <c:pt idx="37">
                  <c:v>0.87982598926088251</c:v>
                </c:pt>
                <c:pt idx="38">
                  <c:v>0.90861317514194817</c:v>
                </c:pt>
                <c:pt idx="39">
                  <c:v>0.91045925869248245</c:v>
                </c:pt>
                <c:pt idx="40">
                  <c:v>0.96016723800325399</c:v>
                </c:pt>
                <c:pt idx="41">
                  <c:v>0.95348486355116702</c:v>
                </c:pt>
                <c:pt idx="42">
                  <c:v>0.97828517875295928</c:v>
                </c:pt>
                <c:pt idx="43">
                  <c:v>0.9509000878800038</c:v>
                </c:pt>
                <c:pt idx="44">
                  <c:v>0.94790929389814005</c:v>
                </c:pt>
                <c:pt idx="45">
                  <c:v>0.98150982646865292</c:v>
                </c:pt>
                <c:pt idx="46">
                  <c:v>1.0257898412572215</c:v>
                </c:pt>
                <c:pt idx="47">
                  <c:v>1.1330792666038521</c:v>
                </c:pt>
                <c:pt idx="48">
                  <c:v>1.1609282434837453</c:v>
                </c:pt>
                <c:pt idx="49">
                  <c:v>1.243870747627519</c:v>
                </c:pt>
                <c:pt idx="50">
                  <c:v>1.2897916726106673</c:v>
                </c:pt>
                <c:pt idx="51">
                  <c:v>1.3289121282099872</c:v>
                </c:pt>
                <c:pt idx="52">
                  <c:v>1.3711725766067375</c:v>
                </c:pt>
                <c:pt idx="53">
                  <c:v>1.3284679246360303</c:v>
                </c:pt>
                <c:pt idx="54">
                  <c:v>1.3610900431916331</c:v>
                </c:pt>
                <c:pt idx="55">
                  <c:v>1.3278927983711566</c:v>
                </c:pt>
                <c:pt idx="56">
                  <c:v>1.2742221149045836</c:v>
                </c:pt>
                <c:pt idx="57">
                  <c:v>1.222621936444118</c:v>
                </c:pt>
                <c:pt idx="58">
                  <c:v>1.182068219988982</c:v>
                </c:pt>
                <c:pt idx="59">
                  <c:v>1.1521382709724257</c:v>
                </c:pt>
                <c:pt idx="60">
                  <c:v>1.0684786061088267</c:v>
                </c:pt>
                <c:pt idx="61">
                  <c:v>1.0316749383606008</c:v>
                </c:pt>
                <c:pt idx="62">
                  <c:v>1.003942026867328</c:v>
                </c:pt>
                <c:pt idx="63">
                  <c:v>1.013497505577283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744384"/>
        <c:axId val="523742592"/>
      </c:lineChart>
      <c:catAx>
        <c:axId val="52373952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3741056"/>
        <c:crosses val="autoZero"/>
        <c:auto val="1"/>
        <c:lblAlgn val="ctr"/>
        <c:lblOffset val="100"/>
        <c:tickLblSkip val="2"/>
        <c:noMultiLvlLbl val="1"/>
      </c:catAx>
      <c:valAx>
        <c:axId val="523741056"/>
        <c:scaling>
          <c:orientation val="minMax"/>
          <c:max val="1.6"/>
          <c:min val="0.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739520"/>
        <c:crosses val="autoZero"/>
        <c:crossBetween val="between"/>
      </c:valAx>
      <c:valAx>
        <c:axId val="523742592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744384"/>
        <c:crosses val="max"/>
        <c:crossBetween val="between"/>
      </c:valAx>
      <c:catAx>
        <c:axId val="523744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3742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7125093748427653"/>
          <c:y val="0.92147365273742432"/>
          <c:w val="0.66407518439223356"/>
          <c:h val="6.0641345127752988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2801190243728744"/>
        </c:manualLayout>
      </c:layout>
      <c:areaChart>
        <c:grouping val="stacked"/>
        <c:varyColors val="0"/>
        <c:ser>
          <c:idx val="1"/>
          <c:order val="0"/>
          <c:tx>
            <c:strRef>
              <c:f>'3_ábra_chart'!$E$9</c:f>
              <c:strCache>
                <c:ptCount val="1"/>
                <c:pt idx="0">
                  <c:v>Long-term* unemployment rat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3_ábra_chart'!$C$12:$C$58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3_ábra_chart'!$E$12:$E$58</c:f>
              <c:numCache>
                <c:formatCode>0.0</c:formatCode>
                <c:ptCount val="47"/>
                <c:pt idx="0">
                  <c:v>2.8752750912583114</c:v>
                </c:pt>
                <c:pt idx="1">
                  <c:v>2.923396773509253</c:v>
                </c:pt>
                <c:pt idx="2">
                  <c:v>3.0395165663055601</c:v>
                </c:pt>
                <c:pt idx="3">
                  <c:v>2.9414639559937199</c:v>
                </c:pt>
                <c:pt idx="4">
                  <c:v>3.0295999690253339</c:v>
                </c:pt>
                <c:pt idx="5">
                  <c:v>2.9833668026541864</c:v>
                </c:pt>
                <c:pt idx="6">
                  <c:v>3.0451236833929047</c:v>
                </c:pt>
                <c:pt idx="7">
                  <c:v>3.2512958638520857</c:v>
                </c:pt>
                <c:pt idx="8">
                  <c:v>3.2005371356029739</c:v>
                </c:pt>
                <c:pt idx="9">
                  <c:v>3.0281172597576163</c:v>
                </c:pt>
                <c:pt idx="10">
                  <c:v>3.2392247085870864</c:v>
                </c:pt>
                <c:pt idx="11">
                  <c:v>3.1372230391682501</c:v>
                </c:pt>
                <c:pt idx="12">
                  <c:v>3.3417875669055261</c:v>
                </c:pt>
                <c:pt idx="13">
                  <c:v>3.3858912991614387</c:v>
                </c:pt>
                <c:pt idx="14">
                  <c:v>3.4922429435698024</c:v>
                </c:pt>
                <c:pt idx="15">
                  <c:v>3.6462316567749888</c:v>
                </c:pt>
                <c:pt idx="16">
                  <c:v>3.5274650980231264</c:v>
                </c:pt>
                <c:pt idx="17">
                  <c:v>3.8627996710632453</c:v>
                </c:pt>
                <c:pt idx="18">
                  <c:v>4.0787432622777207</c:v>
                </c:pt>
                <c:pt idx="19">
                  <c:v>4.6953620872584096</c:v>
                </c:pt>
                <c:pt idx="20">
                  <c:v>5.0469289953981384</c:v>
                </c:pt>
                <c:pt idx="21">
                  <c:v>5.2571838530767723</c:v>
                </c:pt>
                <c:pt idx="22">
                  <c:v>5.0899896829405131</c:v>
                </c:pt>
                <c:pt idx="23">
                  <c:v>5.2797349215847271</c:v>
                </c:pt>
                <c:pt idx="24">
                  <c:v>5.042142643825736</c:v>
                </c:pt>
                <c:pt idx="25">
                  <c:v>4.7710152263698946</c:v>
                </c:pt>
                <c:pt idx="26">
                  <c:v>4.641922603917199</c:v>
                </c:pt>
                <c:pt idx="27">
                  <c:v>4.7998731181367766</c:v>
                </c:pt>
                <c:pt idx="28">
                  <c:v>4.6015475489309621</c:v>
                </c:pt>
                <c:pt idx="29">
                  <c:v>4.388293207354824</c:v>
                </c:pt>
                <c:pt idx="30">
                  <c:v>4.5285273683700877</c:v>
                </c:pt>
                <c:pt idx="31">
                  <c:v>4.4985146745545865</c:v>
                </c:pt>
                <c:pt idx="32">
                  <c:v>4.3184491981050694</c:v>
                </c:pt>
                <c:pt idx="33">
                  <c:v>4.5739661243621033</c:v>
                </c:pt>
                <c:pt idx="34">
                  <c:v>4.3287547056240134</c:v>
                </c:pt>
                <c:pt idx="35">
                  <c:v>3.6948910343074606</c:v>
                </c:pt>
                <c:pt idx="36">
                  <c:v>3.4825363763464763</c:v>
                </c:pt>
                <c:pt idx="37">
                  <c:v>3.1250416285851021</c:v>
                </c:pt>
                <c:pt idx="38">
                  <c:v>2.9374084482162224</c:v>
                </c:pt>
                <c:pt idx="39">
                  <c:v>2.9616743921479105</c:v>
                </c:pt>
                <c:pt idx="40">
                  <c:v>2.7902798295893709</c:v>
                </c:pt>
                <c:pt idx="41">
                  <c:v>2.731966384981722</c:v>
                </c:pt>
                <c:pt idx="42">
                  <c:v>2.4782729698505599</c:v>
                </c:pt>
                <c:pt idx="43">
                  <c:v>2.5021326044647614</c:v>
                </c:pt>
                <c:pt idx="44">
                  <c:v>2.204803562781295</c:v>
                </c:pt>
                <c:pt idx="45">
                  <c:v>2.0479738556790044</c:v>
                </c:pt>
                <c:pt idx="46">
                  <c:v>1.752676430972584</c:v>
                </c:pt>
              </c:numCache>
            </c:numRef>
          </c:val>
        </c:ser>
        <c:ser>
          <c:idx val="0"/>
          <c:order val="1"/>
          <c:tx>
            <c:strRef>
              <c:f>'3_ábra_chart'!$F$9</c:f>
              <c:strCache>
                <c:ptCount val="1"/>
                <c:pt idx="0">
                  <c:v>Unemployment rat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3_ábra_chart'!$C$12:$C$58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3_ábra_chart'!$F$12:$F$58</c:f>
              <c:numCache>
                <c:formatCode>0.0</c:formatCode>
                <c:ptCount val="47"/>
                <c:pt idx="0">
                  <c:v>4.2012847175824142</c:v>
                </c:pt>
                <c:pt idx="1">
                  <c:v>4.1748769485887642</c:v>
                </c:pt>
                <c:pt idx="2">
                  <c:v>4.2120458849874938</c:v>
                </c:pt>
                <c:pt idx="3">
                  <c:v>4.2517721408318048</c:v>
                </c:pt>
                <c:pt idx="4">
                  <c:v>4.1067439675394297</c:v>
                </c:pt>
                <c:pt idx="5">
                  <c:v>4.475163632709739</c:v>
                </c:pt>
                <c:pt idx="6">
                  <c:v>4.3743882222051926</c:v>
                </c:pt>
                <c:pt idx="7">
                  <c:v>3.8276237299034732</c:v>
                </c:pt>
                <c:pt idx="8">
                  <c:v>3.7740654398885702</c:v>
                </c:pt>
                <c:pt idx="9">
                  <c:v>4.125386778624426</c:v>
                </c:pt>
                <c:pt idx="10">
                  <c:v>4.5246675838353116</c:v>
                </c:pt>
                <c:pt idx="11">
                  <c:v>4.2404085256704116</c:v>
                </c:pt>
                <c:pt idx="12">
                  <c:v>4.1660624285959678</c:v>
                </c:pt>
                <c:pt idx="13">
                  <c:v>4.1688305157316004</c:v>
                </c:pt>
                <c:pt idx="14">
                  <c:v>4.5423471252305392</c:v>
                </c:pt>
                <c:pt idx="15">
                  <c:v>5.4280769695473241</c:v>
                </c:pt>
                <c:pt idx="16">
                  <c:v>6.0458790167073051</c:v>
                </c:pt>
                <c:pt idx="17">
                  <c:v>6.4686490545504514</c:v>
                </c:pt>
                <c:pt idx="18">
                  <c:v>6.3661724664406174</c:v>
                </c:pt>
                <c:pt idx="19">
                  <c:v>6.4672354814134332</c:v>
                </c:pt>
                <c:pt idx="20">
                  <c:v>6.1298858657436313</c:v>
                </c:pt>
                <c:pt idx="21">
                  <c:v>5.5823698259190868</c:v>
                </c:pt>
                <c:pt idx="22">
                  <c:v>5.7206434526597096</c:v>
                </c:pt>
                <c:pt idx="23">
                  <c:v>5.8471930578701832</c:v>
                </c:pt>
                <c:pt idx="24">
                  <c:v>5.8056106855498131</c:v>
                </c:pt>
                <c:pt idx="25">
                  <c:v>5.9994186547843711</c:v>
                </c:pt>
                <c:pt idx="26">
                  <c:v>6.0665875337831423</c:v>
                </c:pt>
                <c:pt idx="27">
                  <c:v>6.4215466276770163</c:v>
                </c:pt>
                <c:pt idx="28">
                  <c:v>6.3577022006005288</c:v>
                </c:pt>
                <c:pt idx="29">
                  <c:v>6.1425212392394375</c:v>
                </c:pt>
                <c:pt idx="30">
                  <c:v>6.0914965485181725</c:v>
                </c:pt>
                <c:pt idx="31">
                  <c:v>6.2949325923054484</c:v>
                </c:pt>
                <c:pt idx="32">
                  <c:v>5.7667257517646995</c:v>
                </c:pt>
                <c:pt idx="33">
                  <c:v>5.2119042944710818</c:v>
                </c:pt>
                <c:pt idx="34">
                  <c:v>4.6974759525107412</c:v>
                </c:pt>
                <c:pt idx="35">
                  <c:v>4.1201427808425066</c:v>
                </c:pt>
                <c:pt idx="36">
                  <c:v>4.5066173753809267</c:v>
                </c:pt>
                <c:pt idx="37">
                  <c:v>4.2036763152468692</c:v>
                </c:pt>
                <c:pt idx="38">
                  <c:v>4.1214064295403725</c:v>
                </c:pt>
                <c:pt idx="39">
                  <c:v>4.2794333171391727</c:v>
                </c:pt>
                <c:pt idx="40">
                  <c:v>3.9447001462938789</c:v>
                </c:pt>
                <c:pt idx="41">
                  <c:v>3.6259843439444279</c:v>
                </c:pt>
                <c:pt idx="42">
                  <c:v>3.6255507491411478</c:v>
                </c:pt>
                <c:pt idx="43">
                  <c:v>3.040911445551949</c:v>
                </c:pt>
                <c:pt idx="44">
                  <c:v>2.8408836029827942</c:v>
                </c:pt>
                <c:pt idx="45">
                  <c:v>2.7758791554595383</c:v>
                </c:pt>
                <c:pt idx="46">
                  <c:v>2.61418176735875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3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349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C$12:$C$58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3_ábra_chart'!$G$12:$G$58</c:f>
              <c:numCache>
                <c:formatCode>0.0</c:formatCode>
                <c:ptCount val="47"/>
                <c:pt idx="0">
                  <c:v>50.405499310465252</c:v>
                </c:pt>
                <c:pt idx="1">
                  <c:v>50.624474530285099</c:v>
                </c:pt>
                <c:pt idx="2">
                  <c:v>50.58236086550496</c:v>
                </c:pt>
                <c:pt idx="3">
                  <c:v>50.81699509093967</c:v>
                </c:pt>
                <c:pt idx="4">
                  <c:v>50.982654148670896</c:v>
                </c:pt>
                <c:pt idx="5">
                  <c:v>50.799326971810828</c:v>
                </c:pt>
                <c:pt idx="6">
                  <c:v>50.98275681042837</c:v>
                </c:pt>
                <c:pt idx="7">
                  <c:v>50.94845367872508</c:v>
                </c:pt>
                <c:pt idx="8">
                  <c:v>50.790440091330474</c:v>
                </c:pt>
                <c:pt idx="9">
                  <c:v>50.562434386632084</c:v>
                </c:pt>
                <c:pt idx="10">
                  <c:v>50.220309411917825</c:v>
                </c:pt>
                <c:pt idx="11">
                  <c:v>50.160609787394712</c:v>
                </c:pt>
                <c:pt idx="12">
                  <c:v>49.956101661939556</c:v>
                </c:pt>
                <c:pt idx="13">
                  <c:v>50.170655109835259</c:v>
                </c:pt>
                <c:pt idx="14">
                  <c:v>49.802464951118523</c:v>
                </c:pt>
                <c:pt idx="15">
                  <c:v>49.239839339237143</c:v>
                </c:pt>
                <c:pt idx="16">
                  <c:v>49.019834650449823</c:v>
                </c:pt>
                <c:pt idx="17">
                  <c:v>48.457087743709181</c:v>
                </c:pt>
                <c:pt idx="18">
                  <c:v>48.598969239606035</c:v>
                </c:pt>
                <c:pt idx="19">
                  <c:v>48.641908782445903</c:v>
                </c:pt>
                <c:pt idx="20">
                  <c:v>48.595383656673505</c:v>
                </c:pt>
                <c:pt idx="21">
                  <c:v>48.785450897903637</c:v>
                </c:pt>
                <c:pt idx="22">
                  <c:v>48.769778615007873</c:v>
                </c:pt>
                <c:pt idx="23">
                  <c:v>48.88564585505538</c:v>
                </c:pt>
                <c:pt idx="24">
                  <c:v>49.056535768129415</c:v>
                </c:pt>
                <c:pt idx="25">
                  <c:v>49.167894355234424</c:v>
                </c:pt>
                <c:pt idx="26">
                  <c:v>49.414701901646389</c:v>
                </c:pt>
                <c:pt idx="27">
                  <c:v>49.691208316781271</c:v>
                </c:pt>
                <c:pt idx="28">
                  <c:v>49.924364319863244</c:v>
                </c:pt>
                <c:pt idx="29">
                  <c:v>50.36594840797401</c:v>
                </c:pt>
                <c:pt idx="30">
                  <c:v>50.453502943291411</c:v>
                </c:pt>
                <c:pt idx="31">
                  <c:v>50.33411918301956</c:v>
                </c:pt>
                <c:pt idx="32">
                  <c:v>50.958014820563349</c:v>
                </c:pt>
                <c:pt idx="33">
                  <c:v>51.296310375479067</c:v>
                </c:pt>
                <c:pt idx="34">
                  <c:v>52.101972290297233</c:v>
                </c:pt>
                <c:pt idx="35">
                  <c:v>54.002673480419467</c:v>
                </c:pt>
                <c:pt idx="36">
                  <c:v>53.621883425510219</c:v>
                </c:pt>
                <c:pt idx="37">
                  <c:v>54.304857332484083</c:v>
                </c:pt>
                <c:pt idx="38">
                  <c:v>54.708324495193764</c:v>
                </c:pt>
                <c:pt idx="39">
                  <c:v>55.22009868424233</c:v>
                </c:pt>
                <c:pt idx="40">
                  <c:v>55.581256926274961</c:v>
                </c:pt>
                <c:pt idx="41">
                  <c:v>56.147849215335995</c:v>
                </c:pt>
                <c:pt idx="42">
                  <c:v>56.544329475413249</c:v>
                </c:pt>
                <c:pt idx="43">
                  <c:v>57.281410106844646</c:v>
                </c:pt>
                <c:pt idx="44">
                  <c:v>57.693187863114829</c:v>
                </c:pt>
                <c:pt idx="45">
                  <c:v>58.105395046480552</c:v>
                </c:pt>
                <c:pt idx="46">
                  <c:v>58.79554310929447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cat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1"/>
        <c:lblAlgn val="ctr"/>
        <c:lblOffset val="100"/>
        <c:noMultiLvlLbl val="1"/>
      </c:catAx>
      <c:valAx>
        <c:axId val="46729446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 val="autoZero"/>
        <c:crossBetween val="between"/>
        <c:majorUnit val="1"/>
      </c:valAx>
      <c:valAx>
        <c:axId val="467300736"/>
        <c:scaling>
          <c:orientation val="minMax"/>
          <c:max val="60"/>
          <c:min val="4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1"/>
      </c:valAx>
      <c:catAx>
        <c:axId val="4673026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439240740740741E-2"/>
          <c:w val="0.86301944444444556"/>
          <c:h val="0.69526531978485373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8</c:f>
              <c:strCache>
                <c:ptCount val="1"/>
                <c:pt idx="0">
                  <c:v>HAI (Countrywide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30_ábra_chart'!$C$11:$C$74</c:f>
              <c:strCache>
                <c:ptCount val="64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0_ábra_chart'!$E$11:$E$74</c:f>
              <c:numCache>
                <c:formatCode>0.00</c:formatCode>
                <c:ptCount val="64"/>
                <c:pt idx="0">
                  <c:v>0.67878334251434869</c:v>
                </c:pt>
                <c:pt idx="1">
                  <c:v>0.69509463086290302</c:v>
                </c:pt>
                <c:pt idx="2">
                  <c:v>0.69245063969872556</c:v>
                </c:pt>
                <c:pt idx="3">
                  <c:v>0.89128020913322192</c:v>
                </c:pt>
                <c:pt idx="4">
                  <c:v>0.95453033388437947</c:v>
                </c:pt>
                <c:pt idx="5">
                  <c:v>0.92279268301294548</c:v>
                </c:pt>
                <c:pt idx="6">
                  <c:v>0.90150079649801662</c:v>
                </c:pt>
                <c:pt idx="7">
                  <c:v>0.91918690303538086</c:v>
                </c:pt>
                <c:pt idx="8">
                  <c:v>0.84987128717380078</c:v>
                </c:pt>
                <c:pt idx="9">
                  <c:v>0.84024098196991359</c:v>
                </c:pt>
                <c:pt idx="10">
                  <c:v>0.84542372172315972</c:v>
                </c:pt>
                <c:pt idx="11">
                  <c:v>0.82292138739893905</c:v>
                </c:pt>
                <c:pt idx="12">
                  <c:v>0.75404548588574449</c:v>
                </c:pt>
                <c:pt idx="13">
                  <c:v>0.77008170248660679</c:v>
                </c:pt>
                <c:pt idx="14">
                  <c:v>0.77422294859625651</c:v>
                </c:pt>
                <c:pt idx="15">
                  <c:v>0.82283554983622575</c:v>
                </c:pt>
                <c:pt idx="16">
                  <c:v>0.82623916581822043</c:v>
                </c:pt>
                <c:pt idx="17">
                  <c:v>0.85619439107348272</c:v>
                </c:pt>
                <c:pt idx="18">
                  <c:v>0.85687480067697608</c:v>
                </c:pt>
                <c:pt idx="19">
                  <c:v>0.86913210265373386</c:v>
                </c:pt>
                <c:pt idx="20">
                  <c:v>0.86218375967537741</c:v>
                </c:pt>
                <c:pt idx="21">
                  <c:v>0.87304934503087661</c:v>
                </c:pt>
                <c:pt idx="22">
                  <c:v>0.88630343025253255</c:v>
                </c:pt>
                <c:pt idx="23">
                  <c:v>0.96294173498416546</c:v>
                </c:pt>
                <c:pt idx="24">
                  <c:v>0.9004753618793343</c:v>
                </c:pt>
                <c:pt idx="25">
                  <c:v>0.89275803251375851</c:v>
                </c:pt>
                <c:pt idx="26">
                  <c:v>0.838118700900092</c:v>
                </c:pt>
                <c:pt idx="27">
                  <c:v>0.83215065644474595</c:v>
                </c:pt>
                <c:pt idx="28">
                  <c:v>0.82976043199409166</c:v>
                </c:pt>
                <c:pt idx="29">
                  <c:v>0.8346068186489537</c:v>
                </c:pt>
                <c:pt idx="30">
                  <c:v>0.83634762921551598</c:v>
                </c:pt>
                <c:pt idx="31">
                  <c:v>0.79022333167894099</c:v>
                </c:pt>
                <c:pt idx="32">
                  <c:v>0.74549880829002124</c:v>
                </c:pt>
                <c:pt idx="33">
                  <c:v>0.7759685178707415</c:v>
                </c:pt>
                <c:pt idx="34">
                  <c:v>0.82694244510420623</c:v>
                </c:pt>
                <c:pt idx="35">
                  <c:v>0.86812170851688308</c:v>
                </c:pt>
                <c:pt idx="36">
                  <c:v>0.89919342115219925</c:v>
                </c:pt>
                <c:pt idx="37">
                  <c:v>0.8816938134147102</c:v>
                </c:pt>
                <c:pt idx="38">
                  <c:v>0.90892591877380047</c:v>
                </c:pt>
                <c:pt idx="39">
                  <c:v>0.86662274832674524</c:v>
                </c:pt>
                <c:pt idx="40">
                  <c:v>0.9724867539540053</c:v>
                </c:pt>
                <c:pt idx="41">
                  <c:v>0.9670521472040714</c:v>
                </c:pt>
                <c:pt idx="42">
                  <c:v>1.0048194460368947</c:v>
                </c:pt>
                <c:pt idx="43">
                  <c:v>0.94737679617795412</c:v>
                </c:pt>
                <c:pt idx="44">
                  <c:v>0.97031664880304225</c:v>
                </c:pt>
                <c:pt idx="45">
                  <c:v>1.0161164745085198</c:v>
                </c:pt>
                <c:pt idx="46">
                  <c:v>1.0592439470213602</c:v>
                </c:pt>
                <c:pt idx="47">
                  <c:v>1.166316041325133</c:v>
                </c:pt>
                <c:pt idx="48">
                  <c:v>1.1977831270638473</c:v>
                </c:pt>
                <c:pt idx="49">
                  <c:v>1.2962944040926689</c:v>
                </c:pt>
                <c:pt idx="50">
                  <c:v>1.3474525910759421</c:v>
                </c:pt>
                <c:pt idx="51">
                  <c:v>1.4125297209267209</c:v>
                </c:pt>
                <c:pt idx="52">
                  <c:v>1.4857384180302289</c:v>
                </c:pt>
                <c:pt idx="53">
                  <c:v>1.499095370964147</c:v>
                </c:pt>
                <c:pt idx="54">
                  <c:v>1.5260473982287521</c:v>
                </c:pt>
                <c:pt idx="55">
                  <c:v>1.5192542279050938</c:v>
                </c:pt>
                <c:pt idx="56">
                  <c:v>1.4681342895325722</c:v>
                </c:pt>
                <c:pt idx="57">
                  <c:v>1.4614696238147591</c:v>
                </c:pt>
                <c:pt idx="58">
                  <c:v>1.4604959577718182</c:v>
                </c:pt>
                <c:pt idx="59">
                  <c:v>1.449630570913172</c:v>
                </c:pt>
                <c:pt idx="60">
                  <c:v>1.4076011693126655</c:v>
                </c:pt>
                <c:pt idx="61">
                  <c:v>1.3967118117879929</c:v>
                </c:pt>
                <c:pt idx="62">
                  <c:v>1.3485514694161547</c:v>
                </c:pt>
                <c:pt idx="63">
                  <c:v>1.362668064691318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795840"/>
        <c:axId val="523805824"/>
      </c:lineChart>
      <c:lineChart>
        <c:grouping val="standard"/>
        <c:varyColors val="0"/>
        <c:ser>
          <c:idx val="2"/>
          <c:order val="1"/>
          <c:tx>
            <c:strRef>
              <c:f>'30_ábra_chart'!$G$8</c:f>
              <c:strCache>
                <c:ptCount val="1"/>
                <c:pt idx="0">
                  <c:v>Constraint</c:v>
                </c:pt>
              </c:strCache>
            </c:strRef>
          </c:tx>
          <c:spPr>
            <a:ln w="3810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30_ábra_chart'!$C$11:$C$74</c:f>
              <c:strCache>
                <c:ptCount val="64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0_ábra_chart'!$G$11:$G$74</c:f>
              <c:numCache>
                <c:formatCode>General</c:formatCode>
                <c:ptCount val="6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30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0_ábra_chart'!$C$11:$C$74</c:f>
              <c:strCache>
                <c:ptCount val="64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0_ábra_chart'!$F$11:$F$74</c:f>
              <c:numCache>
                <c:formatCode>0.00</c:formatCode>
                <c:ptCount val="64"/>
                <c:pt idx="0">
                  <c:v>0.55962270008921089</c:v>
                </c:pt>
                <c:pt idx="1">
                  <c:v>0.59273644630084854</c:v>
                </c:pt>
                <c:pt idx="2">
                  <c:v>0.62191352841753944</c:v>
                </c:pt>
                <c:pt idx="3">
                  <c:v>0.80405300069230379</c:v>
                </c:pt>
                <c:pt idx="4">
                  <c:v>0.84099794640572667</c:v>
                </c:pt>
                <c:pt idx="5">
                  <c:v>0.81093117749896648</c:v>
                </c:pt>
                <c:pt idx="6">
                  <c:v>0.80317077734482922</c:v>
                </c:pt>
                <c:pt idx="7">
                  <c:v>0.8078472050293628</c:v>
                </c:pt>
                <c:pt idx="8">
                  <c:v>0.76974625943748909</c:v>
                </c:pt>
                <c:pt idx="9">
                  <c:v>0.75553964630371007</c:v>
                </c:pt>
                <c:pt idx="10">
                  <c:v>0.76974080282240886</c:v>
                </c:pt>
                <c:pt idx="11">
                  <c:v>0.69945371837211001</c:v>
                </c:pt>
                <c:pt idx="12">
                  <c:v>0.66355387074013472</c:v>
                </c:pt>
                <c:pt idx="13">
                  <c:v>0.65787870743680776</c:v>
                </c:pt>
                <c:pt idx="14">
                  <c:v>0.69488201000181105</c:v>
                </c:pt>
                <c:pt idx="15">
                  <c:v>0.71519117789938402</c:v>
                </c:pt>
                <c:pt idx="16">
                  <c:v>0.74755317840537372</c:v>
                </c:pt>
                <c:pt idx="17">
                  <c:v>0.79644042862385334</c:v>
                </c:pt>
                <c:pt idx="18">
                  <c:v>0.81015568230803181</c:v>
                </c:pt>
                <c:pt idx="19">
                  <c:v>0.81897391359694061</c:v>
                </c:pt>
                <c:pt idx="20">
                  <c:v>0.81731920326048635</c:v>
                </c:pt>
                <c:pt idx="21">
                  <c:v>0.82535437431537839</c:v>
                </c:pt>
                <c:pt idx="22">
                  <c:v>0.85648259348653999</c:v>
                </c:pt>
                <c:pt idx="23">
                  <c:v>0.87964011328067404</c:v>
                </c:pt>
                <c:pt idx="24">
                  <c:v>0.84094995524344662</c:v>
                </c:pt>
                <c:pt idx="25">
                  <c:v>0.86637430810717408</c:v>
                </c:pt>
                <c:pt idx="26">
                  <c:v>0.82203492662418753</c:v>
                </c:pt>
                <c:pt idx="27">
                  <c:v>0.81733955029397931</c:v>
                </c:pt>
                <c:pt idx="28">
                  <c:v>0.84226991311586685</c:v>
                </c:pt>
                <c:pt idx="29">
                  <c:v>0.81496458988875931</c:v>
                </c:pt>
                <c:pt idx="30">
                  <c:v>0.81321404729791424</c:v>
                </c:pt>
                <c:pt idx="31">
                  <c:v>0.76829905707365398</c:v>
                </c:pt>
                <c:pt idx="32">
                  <c:v>0.74236863809652509</c:v>
                </c:pt>
                <c:pt idx="33">
                  <c:v>0.73904159372867484</c:v>
                </c:pt>
                <c:pt idx="34">
                  <c:v>0.81480482568655332</c:v>
                </c:pt>
                <c:pt idx="35">
                  <c:v>0.89068573485966485</c:v>
                </c:pt>
                <c:pt idx="36">
                  <c:v>0.89335551083474207</c:v>
                </c:pt>
                <c:pt idx="37">
                  <c:v>0.87982598926088251</c:v>
                </c:pt>
                <c:pt idx="38">
                  <c:v>0.90861317514194817</c:v>
                </c:pt>
                <c:pt idx="39">
                  <c:v>0.91045925869248245</c:v>
                </c:pt>
                <c:pt idx="40">
                  <c:v>0.96016723800325399</c:v>
                </c:pt>
                <c:pt idx="41">
                  <c:v>0.95348486355116702</c:v>
                </c:pt>
                <c:pt idx="42">
                  <c:v>0.97828517875295928</c:v>
                </c:pt>
                <c:pt idx="43">
                  <c:v>0.9509000878800038</c:v>
                </c:pt>
                <c:pt idx="44">
                  <c:v>0.94790929389814005</c:v>
                </c:pt>
                <c:pt idx="45">
                  <c:v>0.98150982646865292</c:v>
                </c:pt>
                <c:pt idx="46">
                  <c:v>1.0257898412572215</c:v>
                </c:pt>
                <c:pt idx="47">
                  <c:v>1.1330792666038521</c:v>
                </c:pt>
                <c:pt idx="48">
                  <c:v>1.1609282434837453</c:v>
                </c:pt>
                <c:pt idx="49">
                  <c:v>1.243870747627519</c:v>
                </c:pt>
                <c:pt idx="50">
                  <c:v>1.2897916726106673</c:v>
                </c:pt>
                <c:pt idx="51">
                  <c:v>1.3289121282099872</c:v>
                </c:pt>
                <c:pt idx="52">
                  <c:v>1.3711725766067375</c:v>
                </c:pt>
                <c:pt idx="53">
                  <c:v>1.3284679246360303</c:v>
                </c:pt>
                <c:pt idx="54">
                  <c:v>1.3610900431916331</c:v>
                </c:pt>
                <c:pt idx="55">
                  <c:v>1.3278927983711566</c:v>
                </c:pt>
                <c:pt idx="56">
                  <c:v>1.2742221149045836</c:v>
                </c:pt>
                <c:pt idx="57">
                  <c:v>1.222621936444118</c:v>
                </c:pt>
                <c:pt idx="58">
                  <c:v>1.182068219988982</c:v>
                </c:pt>
                <c:pt idx="59">
                  <c:v>1.1521382709724257</c:v>
                </c:pt>
                <c:pt idx="60">
                  <c:v>1.0684786061088267</c:v>
                </c:pt>
                <c:pt idx="61">
                  <c:v>1.0316749383606008</c:v>
                </c:pt>
                <c:pt idx="62">
                  <c:v>1.003942026867328</c:v>
                </c:pt>
                <c:pt idx="63">
                  <c:v>1.013497505577283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817344"/>
        <c:axId val="523807360"/>
      </c:lineChart>
      <c:catAx>
        <c:axId val="5237958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3805824"/>
        <c:crosses val="autoZero"/>
        <c:auto val="1"/>
        <c:lblAlgn val="ctr"/>
        <c:lblOffset val="100"/>
        <c:tickLblSkip val="2"/>
        <c:noMultiLvlLbl val="1"/>
      </c:catAx>
      <c:valAx>
        <c:axId val="523805824"/>
        <c:scaling>
          <c:orientation val="minMax"/>
          <c:max val="1.6"/>
          <c:min val="0.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795840"/>
        <c:crosses val="autoZero"/>
        <c:crossBetween val="between"/>
      </c:valAx>
      <c:valAx>
        <c:axId val="523807360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23817344"/>
        <c:crosses val="max"/>
        <c:crossBetween val="between"/>
      </c:valAx>
      <c:catAx>
        <c:axId val="52381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238073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017744835967336E-2"/>
          <c:y val="0.92147365075715326"/>
          <c:w val="0.90054146302286098"/>
          <c:h val="6.0641345127752988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6435555555555558E-2"/>
          <c:w val="0.83887444444444448"/>
          <c:h val="0.66176722222222228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9</c:f>
              <c:strCache>
                <c:ptCount val="1"/>
                <c:pt idx="0">
                  <c:v>Országos nominális MNB lakásárindex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31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1_ábra_chart'!$F$10:$F$45</c:f>
              <c:numCache>
                <c:formatCode>0.0</c:formatCode>
                <c:ptCount val="36"/>
                <c:pt idx="0">
                  <c:v>100</c:v>
                </c:pt>
                <c:pt idx="1">
                  <c:v>100.15941032813515</c:v>
                </c:pt>
                <c:pt idx="2">
                  <c:v>100.55571366790785</c:v>
                </c:pt>
                <c:pt idx="3">
                  <c:v>100.27578274668292</c:v>
                </c:pt>
                <c:pt idx="4">
                  <c:v>98.581180570392647</c:v>
                </c:pt>
                <c:pt idx="5">
                  <c:v>97.3014752761582</c:v>
                </c:pt>
                <c:pt idx="6">
                  <c:v>92.61028009678023</c:v>
                </c:pt>
                <c:pt idx="7">
                  <c:v>90.986537870090217</c:v>
                </c:pt>
                <c:pt idx="8">
                  <c:v>93.912671722251787</c:v>
                </c:pt>
                <c:pt idx="9">
                  <c:v>93.386148337493097</c:v>
                </c:pt>
                <c:pt idx="10">
                  <c:v>93.281036280469806</c:v>
                </c:pt>
                <c:pt idx="11">
                  <c:v>91.476800465045045</c:v>
                </c:pt>
                <c:pt idx="12">
                  <c:v>91.268450584197581</c:v>
                </c:pt>
                <c:pt idx="13">
                  <c:v>90.748904288426118</c:v>
                </c:pt>
                <c:pt idx="14">
                  <c:v>88.306320968163703</c:v>
                </c:pt>
                <c:pt idx="15">
                  <c:v>87.90257946143663</c:v>
                </c:pt>
                <c:pt idx="16">
                  <c:v>86.902314778887074</c:v>
                </c:pt>
                <c:pt idx="17">
                  <c:v>84.8052427356008</c:v>
                </c:pt>
                <c:pt idx="18">
                  <c:v>83.717702923969611</c:v>
                </c:pt>
                <c:pt idx="19">
                  <c:v>82.131972159722665</c:v>
                </c:pt>
                <c:pt idx="20">
                  <c:v>82.059225600353599</c:v>
                </c:pt>
                <c:pt idx="21">
                  <c:v>81.076208810472224</c:v>
                </c:pt>
                <c:pt idx="22">
                  <c:v>81.665522233037521</c:v>
                </c:pt>
                <c:pt idx="23">
                  <c:v>79.206603168018503</c:v>
                </c:pt>
                <c:pt idx="24">
                  <c:v>79.753492858386835</c:v>
                </c:pt>
                <c:pt idx="25">
                  <c:v>80.792278256529585</c:v>
                </c:pt>
                <c:pt idx="26">
                  <c:v>82.617050267381714</c:v>
                </c:pt>
                <c:pt idx="27">
                  <c:v>84.399956083171617</c:v>
                </c:pt>
                <c:pt idx="28">
                  <c:v>88.880147520080286</c:v>
                </c:pt>
                <c:pt idx="29">
                  <c:v>92.560088761893951</c:v>
                </c:pt>
                <c:pt idx="30">
                  <c:v>95.90397726168581</c:v>
                </c:pt>
                <c:pt idx="31">
                  <c:v>96.520757474555396</c:v>
                </c:pt>
                <c:pt idx="32">
                  <c:v>102.1994642122847</c:v>
                </c:pt>
                <c:pt idx="33">
                  <c:v>104.35397162788786</c:v>
                </c:pt>
                <c:pt idx="34">
                  <c:v>110.29557661853286</c:v>
                </c:pt>
                <c:pt idx="35">
                  <c:v>111.34853559148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41C-4D2B-BC19-8BC08E7D4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326784"/>
        <c:axId val="524328320"/>
      </c:lineChart>
      <c:lineChart>
        <c:grouping val="standard"/>
        <c:varyColors val="0"/>
        <c:ser>
          <c:idx val="1"/>
          <c:order val="1"/>
          <c:tx>
            <c:strRef>
              <c:f>'31_ábra_chart'!$G$9</c:f>
              <c:strCache>
                <c:ptCount val="1"/>
                <c:pt idx="0">
                  <c:v>Országos reál MNB lakásárindex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31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1_ábra_chart'!$G$10:$G$45</c:f>
              <c:numCache>
                <c:formatCode>0.0</c:formatCode>
                <c:ptCount val="36"/>
                <c:pt idx="0">
                  <c:v>100</c:v>
                </c:pt>
                <c:pt idx="1">
                  <c:v>98.352523982197141</c:v>
                </c:pt>
                <c:pt idx="2">
                  <c:v>98.471434054613582</c:v>
                </c:pt>
                <c:pt idx="3">
                  <c:v>98.392268505698638</c:v>
                </c:pt>
                <c:pt idx="4">
                  <c:v>95.690614670418057</c:v>
                </c:pt>
                <c:pt idx="5">
                  <c:v>92.20906838108391</c:v>
                </c:pt>
                <c:pt idx="6">
                  <c:v>86.378072067281181</c:v>
                </c:pt>
                <c:pt idx="7">
                  <c:v>84.892143417694982</c:v>
                </c:pt>
                <c:pt idx="8">
                  <c:v>85.974274990042019</c:v>
                </c:pt>
                <c:pt idx="9">
                  <c:v>84.023810393136984</c:v>
                </c:pt>
                <c:pt idx="10">
                  <c:v>83.808011926563992</c:v>
                </c:pt>
                <c:pt idx="11">
                  <c:v>81.794892394695964</c:v>
                </c:pt>
                <c:pt idx="12">
                  <c:v>80.192105568758308</c:v>
                </c:pt>
                <c:pt idx="13">
                  <c:v>78.490083349771055</c:v>
                </c:pt>
                <c:pt idx="14">
                  <c:v>76.719311392164187</c:v>
                </c:pt>
                <c:pt idx="15">
                  <c:v>75.52758694224876</c:v>
                </c:pt>
                <c:pt idx="16">
                  <c:v>72.290844864259256</c:v>
                </c:pt>
                <c:pt idx="17">
                  <c:v>69.511856532581149</c:v>
                </c:pt>
                <c:pt idx="18">
                  <c:v>68.527190695555873</c:v>
                </c:pt>
                <c:pt idx="19">
                  <c:v>66.952275124540023</c:v>
                </c:pt>
                <c:pt idx="20">
                  <c:v>66.335900267296608</c:v>
                </c:pt>
                <c:pt idx="21">
                  <c:v>65.287309784332209</c:v>
                </c:pt>
                <c:pt idx="22">
                  <c:v>65.866404078069849</c:v>
                </c:pt>
                <c:pt idx="23">
                  <c:v>64.086425008427142</c:v>
                </c:pt>
                <c:pt idx="24">
                  <c:v>64.444102522606912</c:v>
                </c:pt>
                <c:pt idx="25">
                  <c:v>65.169970789435581</c:v>
                </c:pt>
                <c:pt idx="26">
                  <c:v>66.675144094518188</c:v>
                </c:pt>
                <c:pt idx="27">
                  <c:v>68.760312867373102</c:v>
                </c:pt>
                <c:pt idx="28">
                  <c:v>72.578330047736031</c:v>
                </c:pt>
                <c:pt idx="29">
                  <c:v>74.475091599134757</c:v>
                </c:pt>
                <c:pt idx="30">
                  <c:v>77.395465066356266</c:v>
                </c:pt>
                <c:pt idx="31">
                  <c:v>78.252039769003773</c:v>
                </c:pt>
                <c:pt idx="32">
                  <c:v>83.188313006583968</c:v>
                </c:pt>
                <c:pt idx="33">
                  <c:v>84.009003398877624</c:v>
                </c:pt>
                <c:pt idx="34">
                  <c:v>88.96503292148364</c:v>
                </c:pt>
                <c:pt idx="35">
                  <c:v>88.854153782897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41C-4D2B-BC19-8BC08E7D4B4B}"/>
            </c:ext>
          </c:extLst>
        </c:ser>
        <c:ser>
          <c:idx val="2"/>
          <c:order val="2"/>
          <c:tx>
            <c:strRef>
              <c:f>'31_ábra_chart'!$H$9</c:f>
              <c:strCache>
                <c:ptCount val="1"/>
                <c:pt idx="0">
                  <c:v>Budapest nominális MNB lakásárindex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1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1_ábra_chart'!$H$10:$H$45</c:f>
              <c:numCache>
                <c:formatCode>0.0</c:formatCode>
                <c:ptCount val="36"/>
                <c:pt idx="0">
                  <c:v>100</c:v>
                </c:pt>
                <c:pt idx="1">
                  <c:v>102.98209946733563</c:v>
                </c:pt>
                <c:pt idx="2">
                  <c:v>104.29832060005133</c:v>
                </c:pt>
                <c:pt idx="3">
                  <c:v>103.6836658149556</c:v>
                </c:pt>
                <c:pt idx="4">
                  <c:v>100.09222739209437</c:v>
                </c:pt>
                <c:pt idx="5">
                  <c:v>102.62554166017048</c:v>
                </c:pt>
                <c:pt idx="6">
                  <c:v>93.870454454932926</c:v>
                </c:pt>
                <c:pt idx="7">
                  <c:v>90.274722130086275</c:v>
                </c:pt>
                <c:pt idx="8">
                  <c:v>93.06400733239839</c:v>
                </c:pt>
                <c:pt idx="9">
                  <c:v>93.226648036696389</c:v>
                </c:pt>
                <c:pt idx="10">
                  <c:v>92.892912334585105</c:v>
                </c:pt>
                <c:pt idx="11">
                  <c:v>91.116934159428723</c:v>
                </c:pt>
                <c:pt idx="12">
                  <c:v>91.149894591845026</c:v>
                </c:pt>
                <c:pt idx="13">
                  <c:v>90.091076986607121</c:v>
                </c:pt>
                <c:pt idx="14">
                  <c:v>89.567680498782494</c:v>
                </c:pt>
                <c:pt idx="15">
                  <c:v>87.008921640065523</c:v>
                </c:pt>
                <c:pt idx="16">
                  <c:v>85.940115665038206</c:v>
                </c:pt>
                <c:pt idx="17">
                  <c:v>85.174875225983442</c:v>
                </c:pt>
                <c:pt idx="18">
                  <c:v>83.854177024182391</c:v>
                </c:pt>
                <c:pt idx="19">
                  <c:v>81.584011538993252</c:v>
                </c:pt>
                <c:pt idx="20">
                  <c:v>81.951619527137169</c:v>
                </c:pt>
                <c:pt idx="21">
                  <c:v>82.435141541995193</c:v>
                </c:pt>
                <c:pt idx="22">
                  <c:v>82.843816646879787</c:v>
                </c:pt>
                <c:pt idx="23">
                  <c:v>82.484753274136281</c:v>
                </c:pt>
                <c:pt idx="24">
                  <c:v>84.175894335393124</c:v>
                </c:pt>
                <c:pt idx="25">
                  <c:v>88.312224859530374</c:v>
                </c:pt>
                <c:pt idx="26">
                  <c:v>90.188551440888304</c:v>
                </c:pt>
                <c:pt idx="27">
                  <c:v>93.3785475770364</c:v>
                </c:pt>
                <c:pt idx="28">
                  <c:v>99.875623504488388</c:v>
                </c:pt>
                <c:pt idx="29">
                  <c:v>107.61516004562843</c:v>
                </c:pt>
                <c:pt idx="30">
                  <c:v>115.17975786065414</c:v>
                </c:pt>
                <c:pt idx="31">
                  <c:v>118.42958855046332</c:v>
                </c:pt>
                <c:pt idx="32">
                  <c:v>129.81818141336726</c:v>
                </c:pt>
                <c:pt idx="33">
                  <c:v>136.65448250397611</c:v>
                </c:pt>
                <c:pt idx="34">
                  <c:v>142.85997602663824</c:v>
                </c:pt>
                <c:pt idx="35">
                  <c:v>145.101201191213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195-4762-9220-8F185C72864C}"/>
            </c:ext>
          </c:extLst>
        </c:ser>
        <c:ser>
          <c:idx val="3"/>
          <c:order val="3"/>
          <c:tx>
            <c:strRef>
              <c:f>'31_ábra_chart'!$I$9</c:f>
              <c:strCache>
                <c:ptCount val="1"/>
                <c:pt idx="0">
                  <c:v>Budapest reál MNB lakásárindex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31_ábra_chart'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1_ábra_chart'!$I$10:$I$45</c:f>
              <c:numCache>
                <c:formatCode>0.0</c:formatCode>
                <c:ptCount val="36"/>
                <c:pt idx="0">
                  <c:v>100</c:v>
                </c:pt>
                <c:pt idx="1">
                  <c:v>101.12429151105925</c:v>
                </c:pt>
                <c:pt idx="2">
                  <c:v>102.13646568999171</c:v>
                </c:pt>
                <c:pt idx="3">
                  <c:v>101.7361401435453</c:v>
                </c:pt>
                <c:pt idx="4">
                  <c:v>97.157355059687106</c:v>
                </c:pt>
                <c:pt idx="5">
                  <c:v>97.254492408576638</c:v>
                </c:pt>
                <c:pt idx="6">
                  <c:v>87.553443002474339</c:v>
                </c:pt>
                <c:pt idx="7">
                  <c:v>84.22800600460134</c:v>
                </c:pt>
                <c:pt idx="8">
                  <c:v>85.197347826865339</c:v>
                </c:pt>
                <c:pt idx="9">
                  <c:v>83.88030064066966</c:v>
                </c:pt>
                <c:pt idx="10">
                  <c:v>83.459303361750344</c:v>
                </c:pt>
                <c:pt idx="11">
                  <c:v>81.473114352670834</c:v>
                </c:pt>
                <c:pt idx="12">
                  <c:v>80.087937539239974</c:v>
                </c:pt>
                <c:pt idx="13">
                  <c:v>77.921118686733081</c:v>
                </c:pt>
                <c:pt idx="14">
                  <c:v>77.815163122210805</c:v>
                </c:pt>
                <c:pt idx="15">
                  <c:v>74.759738954012661</c:v>
                </c:pt>
                <c:pt idx="16">
                  <c:v>71.49042675060187</c:v>
                </c:pt>
                <c:pt idx="17">
                  <c:v>69.814831205047625</c:v>
                </c:pt>
                <c:pt idx="18">
                  <c:v>68.638901676192503</c:v>
                </c:pt>
                <c:pt idx="19">
                  <c:v>66.50558902567046</c:v>
                </c:pt>
                <c:pt idx="20">
                  <c:v>66.248912537534125</c:v>
                </c:pt>
                <c:pt idx="21">
                  <c:v>66.381601975848071</c:v>
                </c:pt>
                <c:pt idx="22">
                  <c:v>66.816744121982154</c:v>
                </c:pt>
                <c:pt idx="23">
                  <c:v>66.738791257443481</c:v>
                </c:pt>
                <c:pt idx="24">
                  <c:v>68.017584811167922</c:v>
                </c:pt>
                <c:pt idx="25">
                  <c:v>71.235831426507886</c:v>
                </c:pt>
                <c:pt idx="26">
                  <c:v>72.785637390048947</c:v>
                </c:pt>
                <c:pt idx="27">
                  <c:v>76.07513610754269</c:v>
                </c:pt>
                <c:pt idx="28">
                  <c:v>81.557087478893862</c:v>
                </c:pt>
                <c:pt idx="29">
                  <c:v>86.588604322441782</c:v>
                </c:pt>
                <c:pt idx="30">
                  <c:v>92.95121203922146</c:v>
                </c:pt>
                <c:pt idx="31">
                  <c:v>96.014133286517676</c:v>
                </c:pt>
                <c:pt idx="32">
                  <c:v>105.66939457655766</c:v>
                </c:pt>
                <c:pt idx="33">
                  <c:v>110.01217017484734</c:v>
                </c:pt>
                <c:pt idx="34">
                  <c:v>115.23166077937404</c:v>
                </c:pt>
                <c:pt idx="35">
                  <c:v>115.788181463184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195-4762-9220-8F185C72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344704"/>
        <c:axId val="524342784"/>
      </c:lineChart>
      <c:catAx>
        <c:axId val="524326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4328320"/>
        <c:crosses val="autoZero"/>
        <c:auto val="1"/>
        <c:lblAlgn val="ctr"/>
        <c:lblOffset val="100"/>
        <c:tickLblSkip val="1"/>
        <c:noMultiLvlLbl val="0"/>
      </c:catAx>
      <c:valAx>
        <c:axId val="524328320"/>
        <c:scaling>
          <c:orientation val="minMax"/>
          <c:max val="150"/>
          <c:min val="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22083333333327E-2"/>
              <c:y val="1.05055555555555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4326784"/>
        <c:crosses val="autoZero"/>
        <c:crossBetween val="between"/>
        <c:majorUnit val="10"/>
      </c:valAx>
      <c:valAx>
        <c:axId val="524342784"/>
        <c:scaling>
          <c:orientation val="minMax"/>
          <c:max val="15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48499999999997"/>
              <c:y val="2.22648148148148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4344704"/>
        <c:crosses val="max"/>
        <c:crossBetween val="between"/>
        <c:majorUnit val="10"/>
      </c:valAx>
      <c:catAx>
        <c:axId val="524344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4342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0757916666666667E-2"/>
          <c:y val="0.86971537037037039"/>
          <c:w val="0.98218652777777782"/>
          <c:h val="0.1208772222222222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6435555555555558E-2"/>
          <c:w val="0.83887444444444448"/>
          <c:h val="0.64411897071193003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8</c:f>
              <c:strCache>
                <c:ptCount val="1"/>
                <c:pt idx="0">
                  <c:v>National nominal house price index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31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1_ábra_chart'!$F$10:$F$45</c:f>
              <c:numCache>
                <c:formatCode>0.0</c:formatCode>
                <c:ptCount val="36"/>
                <c:pt idx="0">
                  <c:v>100</c:v>
                </c:pt>
                <c:pt idx="1">
                  <c:v>100.15941032813515</c:v>
                </c:pt>
                <c:pt idx="2">
                  <c:v>100.55571366790785</c:v>
                </c:pt>
                <c:pt idx="3">
                  <c:v>100.27578274668292</c:v>
                </c:pt>
                <c:pt idx="4">
                  <c:v>98.581180570392647</c:v>
                </c:pt>
                <c:pt idx="5">
                  <c:v>97.3014752761582</c:v>
                </c:pt>
                <c:pt idx="6">
                  <c:v>92.61028009678023</c:v>
                </c:pt>
                <c:pt idx="7">
                  <c:v>90.986537870090217</c:v>
                </c:pt>
                <c:pt idx="8">
                  <c:v>93.912671722251787</c:v>
                </c:pt>
                <c:pt idx="9">
                  <c:v>93.386148337493097</c:v>
                </c:pt>
                <c:pt idx="10">
                  <c:v>93.281036280469806</c:v>
                </c:pt>
                <c:pt idx="11">
                  <c:v>91.476800465045045</c:v>
                </c:pt>
                <c:pt idx="12">
                  <c:v>91.268450584197581</c:v>
                </c:pt>
                <c:pt idx="13">
                  <c:v>90.748904288426118</c:v>
                </c:pt>
                <c:pt idx="14">
                  <c:v>88.306320968163703</c:v>
                </c:pt>
                <c:pt idx="15">
                  <c:v>87.90257946143663</c:v>
                </c:pt>
                <c:pt idx="16">
                  <c:v>86.902314778887074</c:v>
                </c:pt>
                <c:pt idx="17">
                  <c:v>84.8052427356008</c:v>
                </c:pt>
                <c:pt idx="18">
                  <c:v>83.717702923969611</c:v>
                </c:pt>
                <c:pt idx="19">
                  <c:v>82.131972159722665</c:v>
                </c:pt>
                <c:pt idx="20">
                  <c:v>82.059225600353599</c:v>
                </c:pt>
                <c:pt idx="21">
                  <c:v>81.076208810472224</c:v>
                </c:pt>
                <c:pt idx="22">
                  <c:v>81.665522233037521</c:v>
                </c:pt>
                <c:pt idx="23">
                  <c:v>79.206603168018503</c:v>
                </c:pt>
                <c:pt idx="24">
                  <c:v>79.753492858386835</c:v>
                </c:pt>
                <c:pt idx="25">
                  <c:v>80.792278256529585</c:v>
                </c:pt>
                <c:pt idx="26">
                  <c:v>82.617050267381714</c:v>
                </c:pt>
                <c:pt idx="27">
                  <c:v>84.399956083171617</c:v>
                </c:pt>
                <c:pt idx="28">
                  <c:v>88.880147520080286</c:v>
                </c:pt>
                <c:pt idx="29">
                  <c:v>92.560088761893951</c:v>
                </c:pt>
                <c:pt idx="30">
                  <c:v>95.90397726168581</c:v>
                </c:pt>
                <c:pt idx="31">
                  <c:v>96.520757474555396</c:v>
                </c:pt>
                <c:pt idx="32">
                  <c:v>102.1994642122847</c:v>
                </c:pt>
                <c:pt idx="33">
                  <c:v>104.35397162788786</c:v>
                </c:pt>
                <c:pt idx="34">
                  <c:v>110.29557661853286</c:v>
                </c:pt>
                <c:pt idx="35">
                  <c:v>111.34853559148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41C-4D2B-BC19-8BC08E7D4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390784"/>
        <c:axId val="524392320"/>
      </c:lineChart>
      <c:lineChart>
        <c:grouping val="standard"/>
        <c:varyColors val="0"/>
        <c:ser>
          <c:idx val="1"/>
          <c:order val="1"/>
          <c:tx>
            <c:strRef>
              <c:f>'31_ábra_chart'!$G$8</c:f>
              <c:strCache>
                <c:ptCount val="1"/>
                <c:pt idx="0">
                  <c:v>National real house price index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31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1_ábra_chart'!$G$10:$G$45</c:f>
              <c:numCache>
                <c:formatCode>0.0</c:formatCode>
                <c:ptCount val="36"/>
                <c:pt idx="0">
                  <c:v>100</c:v>
                </c:pt>
                <c:pt idx="1">
                  <c:v>98.352523982197141</c:v>
                </c:pt>
                <c:pt idx="2">
                  <c:v>98.471434054613582</c:v>
                </c:pt>
                <c:pt idx="3">
                  <c:v>98.392268505698638</c:v>
                </c:pt>
                <c:pt idx="4">
                  <c:v>95.690614670418057</c:v>
                </c:pt>
                <c:pt idx="5">
                  <c:v>92.20906838108391</c:v>
                </c:pt>
                <c:pt idx="6">
                  <c:v>86.378072067281181</c:v>
                </c:pt>
                <c:pt idx="7">
                  <c:v>84.892143417694982</c:v>
                </c:pt>
                <c:pt idx="8">
                  <c:v>85.974274990042019</c:v>
                </c:pt>
                <c:pt idx="9">
                  <c:v>84.023810393136984</c:v>
                </c:pt>
                <c:pt idx="10">
                  <c:v>83.808011926563992</c:v>
                </c:pt>
                <c:pt idx="11">
                  <c:v>81.794892394695964</c:v>
                </c:pt>
                <c:pt idx="12">
                  <c:v>80.192105568758308</c:v>
                </c:pt>
                <c:pt idx="13">
                  <c:v>78.490083349771055</c:v>
                </c:pt>
                <c:pt idx="14">
                  <c:v>76.719311392164187</c:v>
                </c:pt>
                <c:pt idx="15">
                  <c:v>75.52758694224876</c:v>
                </c:pt>
                <c:pt idx="16">
                  <c:v>72.290844864259256</c:v>
                </c:pt>
                <c:pt idx="17">
                  <c:v>69.511856532581149</c:v>
                </c:pt>
                <c:pt idx="18">
                  <c:v>68.527190695555873</c:v>
                </c:pt>
                <c:pt idx="19">
                  <c:v>66.952275124540023</c:v>
                </c:pt>
                <c:pt idx="20">
                  <c:v>66.335900267296608</c:v>
                </c:pt>
                <c:pt idx="21">
                  <c:v>65.287309784332209</c:v>
                </c:pt>
                <c:pt idx="22">
                  <c:v>65.866404078069849</c:v>
                </c:pt>
                <c:pt idx="23">
                  <c:v>64.086425008427142</c:v>
                </c:pt>
                <c:pt idx="24">
                  <c:v>64.444102522606912</c:v>
                </c:pt>
                <c:pt idx="25">
                  <c:v>65.169970789435581</c:v>
                </c:pt>
                <c:pt idx="26">
                  <c:v>66.675144094518188</c:v>
                </c:pt>
                <c:pt idx="27">
                  <c:v>68.760312867373102</c:v>
                </c:pt>
                <c:pt idx="28">
                  <c:v>72.578330047736031</c:v>
                </c:pt>
                <c:pt idx="29">
                  <c:v>74.475091599134757</c:v>
                </c:pt>
                <c:pt idx="30">
                  <c:v>77.395465066356266</c:v>
                </c:pt>
                <c:pt idx="31">
                  <c:v>78.252039769003773</c:v>
                </c:pt>
                <c:pt idx="32">
                  <c:v>83.188313006583968</c:v>
                </c:pt>
                <c:pt idx="33">
                  <c:v>84.009003398877624</c:v>
                </c:pt>
                <c:pt idx="34">
                  <c:v>88.96503292148364</c:v>
                </c:pt>
                <c:pt idx="35">
                  <c:v>88.854153782897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41C-4D2B-BC19-8BC08E7D4B4B}"/>
            </c:ext>
          </c:extLst>
        </c:ser>
        <c:ser>
          <c:idx val="2"/>
          <c:order val="2"/>
          <c:tx>
            <c:strRef>
              <c:f>'31_ábra_chart'!$H$8</c:f>
              <c:strCache>
                <c:ptCount val="1"/>
                <c:pt idx="0">
                  <c:v>Budapest nominal house price index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1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1_ábra_chart'!$H$10:$H$45</c:f>
              <c:numCache>
                <c:formatCode>0.0</c:formatCode>
                <c:ptCount val="36"/>
                <c:pt idx="0">
                  <c:v>100</c:v>
                </c:pt>
                <c:pt idx="1">
                  <c:v>102.98209946733563</c:v>
                </c:pt>
                <c:pt idx="2">
                  <c:v>104.29832060005133</c:v>
                </c:pt>
                <c:pt idx="3">
                  <c:v>103.6836658149556</c:v>
                </c:pt>
                <c:pt idx="4">
                  <c:v>100.09222739209437</c:v>
                </c:pt>
                <c:pt idx="5">
                  <c:v>102.62554166017048</c:v>
                </c:pt>
                <c:pt idx="6">
                  <c:v>93.870454454932926</c:v>
                </c:pt>
                <c:pt idx="7">
                  <c:v>90.274722130086275</c:v>
                </c:pt>
                <c:pt idx="8">
                  <c:v>93.06400733239839</c:v>
                </c:pt>
                <c:pt idx="9">
                  <c:v>93.226648036696389</c:v>
                </c:pt>
                <c:pt idx="10">
                  <c:v>92.892912334585105</c:v>
                </c:pt>
                <c:pt idx="11">
                  <c:v>91.116934159428723</c:v>
                </c:pt>
                <c:pt idx="12">
                  <c:v>91.149894591845026</c:v>
                </c:pt>
                <c:pt idx="13">
                  <c:v>90.091076986607121</c:v>
                </c:pt>
                <c:pt idx="14">
                  <c:v>89.567680498782494</c:v>
                </c:pt>
                <c:pt idx="15">
                  <c:v>87.008921640065523</c:v>
                </c:pt>
                <c:pt idx="16">
                  <c:v>85.940115665038206</c:v>
                </c:pt>
                <c:pt idx="17">
                  <c:v>85.174875225983442</c:v>
                </c:pt>
                <c:pt idx="18">
                  <c:v>83.854177024182391</c:v>
                </c:pt>
                <c:pt idx="19">
                  <c:v>81.584011538993252</c:v>
                </c:pt>
                <c:pt idx="20">
                  <c:v>81.951619527137169</c:v>
                </c:pt>
                <c:pt idx="21">
                  <c:v>82.435141541995193</c:v>
                </c:pt>
                <c:pt idx="22">
                  <c:v>82.843816646879787</c:v>
                </c:pt>
                <c:pt idx="23">
                  <c:v>82.484753274136281</c:v>
                </c:pt>
                <c:pt idx="24">
                  <c:v>84.175894335393124</c:v>
                </c:pt>
                <c:pt idx="25">
                  <c:v>88.312224859530374</c:v>
                </c:pt>
                <c:pt idx="26">
                  <c:v>90.188551440888304</c:v>
                </c:pt>
                <c:pt idx="27">
                  <c:v>93.3785475770364</c:v>
                </c:pt>
                <c:pt idx="28">
                  <c:v>99.875623504488388</c:v>
                </c:pt>
                <c:pt idx="29">
                  <c:v>107.61516004562843</c:v>
                </c:pt>
                <c:pt idx="30">
                  <c:v>115.17975786065414</c:v>
                </c:pt>
                <c:pt idx="31">
                  <c:v>118.42958855046332</c:v>
                </c:pt>
                <c:pt idx="32">
                  <c:v>129.81818141336726</c:v>
                </c:pt>
                <c:pt idx="33">
                  <c:v>136.65448250397611</c:v>
                </c:pt>
                <c:pt idx="34">
                  <c:v>142.85997602663824</c:v>
                </c:pt>
                <c:pt idx="35">
                  <c:v>145.101201191213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195-4762-9220-8F185C72864C}"/>
            </c:ext>
          </c:extLst>
        </c:ser>
        <c:ser>
          <c:idx val="3"/>
          <c:order val="3"/>
          <c:tx>
            <c:strRef>
              <c:f>'31_ábra_chart'!$I$8</c:f>
              <c:strCache>
                <c:ptCount val="1"/>
                <c:pt idx="0">
                  <c:v>Budapest real house price index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31_ábra_chart'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1_ábra_chart'!$I$10:$I$45</c:f>
              <c:numCache>
                <c:formatCode>0.0</c:formatCode>
                <c:ptCount val="36"/>
                <c:pt idx="0">
                  <c:v>100</c:v>
                </c:pt>
                <c:pt idx="1">
                  <c:v>101.12429151105925</c:v>
                </c:pt>
                <c:pt idx="2">
                  <c:v>102.13646568999171</c:v>
                </c:pt>
                <c:pt idx="3">
                  <c:v>101.7361401435453</c:v>
                </c:pt>
                <c:pt idx="4">
                  <c:v>97.157355059687106</c:v>
                </c:pt>
                <c:pt idx="5">
                  <c:v>97.254492408576638</c:v>
                </c:pt>
                <c:pt idx="6">
                  <c:v>87.553443002474339</c:v>
                </c:pt>
                <c:pt idx="7">
                  <c:v>84.22800600460134</c:v>
                </c:pt>
                <c:pt idx="8">
                  <c:v>85.197347826865339</c:v>
                </c:pt>
                <c:pt idx="9">
                  <c:v>83.88030064066966</c:v>
                </c:pt>
                <c:pt idx="10">
                  <c:v>83.459303361750344</c:v>
                </c:pt>
                <c:pt idx="11">
                  <c:v>81.473114352670834</c:v>
                </c:pt>
                <c:pt idx="12">
                  <c:v>80.087937539239974</c:v>
                </c:pt>
                <c:pt idx="13">
                  <c:v>77.921118686733081</c:v>
                </c:pt>
                <c:pt idx="14">
                  <c:v>77.815163122210805</c:v>
                </c:pt>
                <c:pt idx="15">
                  <c:v>74.759738954012661</c:v>
                </c:pt>
                <c:pt idx="16">
                  <c:v>71.49042675060187</c:v>
                </c:pt>
                <c:pt idx="17">
                  <c:v>69.814831205047625</c:v>
                </c:pt>
                <c:pt idx="18">
                  <c:v>68.638901676192503</c:v>
                </c:pt>
                <c:pt idx="19">
                  <c:v>66.50558902567046</c:v>
                </c:pt>
                <c:pt idx="20">
                  <c:v>66.248912537534125</c:v>
                </c:pt>
                <c:pt idx="21">
                  <c:v>66.381601975848071</c:v>
                </c:pt>
                <c:pt idx="22">
                  <c:v>66.816744121982154</c:v>
                </c:pt>
                <c:pt idx="23">
                  <c:v>66.738791257443481</c:v>
                </c:pt>
                <c:pt idx="24">
                  <c:v>68.017584811167922</c:v>
                </c:pt>
                <c:pt idx="25">
                  <c:v>71.235831426507886</c:v>
                </c:pt>
                <c:pt idx="26">
                  <c:v>72.785637390048947</c:v>
                </c:pt>
                <c:pt idx="27">
                  <c:v>76.07513610754269</c:v>
                </c:pt>
                <c:pt idx="28">
                  <c:v>81.557087478893862</c:v>
                </c:pt>
                <c:pt idx="29">
                  <c:v>86.588604322441782</c:v>
                </c:pt>
                <c:pt idx="30">
                  <c:v>92.95121203922146</c:v>
                </c:pt>
                <c:pt idx="31">
                  <c:v>96.014133286517676</c:v>
                </c:pt>
                <c:pt idx="32">
                  <c:v>105.66939457655766</c:v>
                </c:pt>
                <c:pt idx="33">
                  <c:v>110.01217017484734</c:v>
                </c:pt>
                <c:pt idx="34">
                  <c:v>115.23166077937404</c:v>
                </c:pt>
                <c:pt idx="35">
                  <c:v>115.788181463184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195-4762-9220-8F185C72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683136"/>
        <c:axId val="524681216"/>
      </c:lineChart>
      <c:catAx>
        <c:axId val="52439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4392320"/>
        <c:crosses val="autoZero"/>
        <c:auto val="1"/>
        <c:lblAlgn val="ctr"/>
        <c:lblOffset val="100"/>
        <c:tickLblSkip val="1"/>
        <c:noMultiLvlLbl val="0"/>
      </c:catAx>
      <c:valAx>
        <c:axId val="524392320"/>
        <c:scaling>
          <c:orientation val="minMax"/>
          <c:max val="150"/>
          <c:min val="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22083333333327E-2"/>
              <c:y val="1.05055555555555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24390784"/>
        <c:crosses val="autoZero"/>
        <c:crossBetween val="between"/>
        <c:majorUnit val="10"/>
      </c:valAx>
      <c:valAx>
        <c:axId val="524681216"/>
        <c:scaling>
          <c:orientation val="minMax"/>
          <c:max val="15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96900913646853"/>
              <c:y val="2.22638802836515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4683136"/>
        <c:crosses val="max"/>
        <c:crossBetween val="between"/>
        <c:majorUnit val="10"/>
      </c:valAx>
      <c:catAx>
        <c:axId val="524683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468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0757916666666667E-2"/>
          <c:y val="0.86971537037037039"/>
          <c:w val="0.98218652777777782"/>
          <c:h val="0.1208772222222222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2222222224"/>
          <c:h val="0.72736999999999996"/>
        </c:manualLayout>
      </c:layout>
      <c:barChart>
        <c:barDir val="col"/>
        <c:grouping val="stacked"/>
        <c:varyColors val="0"/>
        <c:ser>
          <c:idx val="2"/>
          <c:order val="0"/>
          <c:spPr>
            <a:noFill/>
          </c:spPr>
          <c:invertIfNegative val="0"/>
          <c:cat>
            <c:strRef>
              <c:f>'32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2_ábra_chart'!$H$11:$H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9631410115635304</c:v>
                </c:pt>
                <c:pt idx="12">
                  <c:v>0.41700595742656787</c:v>
                </c:pt>
                <c:pt idx="13">
                  <c:v>0.6310752760907405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.8435750185432482</c:v>
                </c:pt>
                <c:pt idx="31">
                  <c:v>4.810556843492253</c:v>
                </c:pt>
                <c:pt idx="32">
                  <c:v>7.7576905560705569</c:v>
                </c:pt>
                <c:pt idx="33">
                  <c:v>5.652339467010577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</c:ser>
        <c:ser>
          <c:idx val="0"/>
          <c:order val="1"/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32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2_ábra_chart'!$F$11:$F$74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540396624187014</c:v>
                </c:pt>
                <c:pt idx="12">
                  <c:v>15.299684445185846</c:v>
                </c:pt>
                <c:pt idx="13">
                  <c:v>13.94401285984659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9.9346138685154557</c:v>
                </c:pt>
                <c:pt idx="31">
                  <c:v>6.6530375826185475</c:v>
                </c:pt>
                <c:pt idx="32">
                  <c:v>7.1358062039184436</c:v>
                </c:pt>
                <c:pt idx="33">
                  <c:v>12.587656777089023</c:v>
                </c:pt>
                <c:pt idx="34">
                  <c:v>16.739009444940699</c:v>
                </c:pt>
                <c:pt idx="35">
                  <c:v>18.3954679055621</c:v>
                </c:pt>
                <c:pt idx="36">
                  <c:v>22.1911280337475</c:v>
                </c:pt>
                <c:pt idx="37">
                  <c:v>21.036521122357001</c:v>
                </c:pt>
                <c:pt idx="38">
                  <c:v>20.8114345355757</c:v>
                </c:pt>
                <c:pt idx="39">
                  <c:v>15.8817087895951</c:v>
                </c:pt>
                <c:pt idx="40">
                  <c:v>11.443570598124399</c:v>
                </c:pt>
                <c:pt idx="41">
                  <c:v>8.5369843977852398</c:v>
                </c:pt>
                <c:pt idx="42">
                  <c:v>9.2816179855923906</c:v>
                </c:pt>
                <c:pt idx="43">
                  <c:v>9.8734603105248055</c:v>
                </c:pt>
                <c:pt idx="44">
                  <c:v>5.4910513948786601</c:v>
                </c:pt>
                <c:pt idx="45">
                  <c:v>1.8396656709837</c:v>
                </c:pt>
                <c:pt idx="46">
                  <c:v>0.38507055934805762</c:v>
                </c:pt>
                <c:pt idx="47">
                  <c:v>0</c:v>
                </c:pt>
                <c:pt idx="48">
                  <c:v>3.5351920407852049</c:v>
                </c:pt>
                <c:pt idx="49">
                  <c:v>4.3884675748140864</c:v>
                </c:pt>
                <c:pt idx="50">
                  <c:v>5.1947030744851048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</c:ser>
        <c:ser>
          <c:idx val="3"/>
          <c:order val="2"/>
          <c:spPr>
            <a:noFill/>
          </c:spPr>
          <c:invertIfNegative val="0"/>
          <c:cat>
            <c:strRef>
              <c:f>'32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2_ábra_chart'!$I$11:$I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58088111880138626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59890768815735385</c:v>
                </c:pt>
                <c:pt idx="52">
                  <c:v>-4.3273392560431176</c:v>
                </c:pt>
                <c:pt idx="53">
                  <c:v>-7.7650484777902165</c:v>
                </c:pt>
                <c:pt idx="54">
                  <c:v>-9.1998975496054243</c:v>
                </c:pt>
                <c:pt idx="55">
                  <c:v>-8.0523925124301456</c:v>
                </c:pt>
                <c:pt idx="56">
                  <c:v>-3.0485398384256683</c:v>
                </c:pt>
                <c:pt idx="57">
                  <c:v>-2.0475712101351178</c:v>
                </c:pt>
                <c:pt idx="58">
                  <c:v>-1.6777778869590207</c:v>
                </c:pt>
                <c:pt idx="59">
                  <c:v>-4.960739542512755</c:v>
                </c:pt>
                <c:pt idx="60">
                  <c:v>-3.6198186230210467</c:v>
                </c:pt>
                <c:pt idx="61" formatCode="0.00">
                  <c:v>-6.061124060857253</c:v>
                </c:pt>
                <c:pt idx="62" formatCode="0.00">
                  <c:v>-5.149213508137862</c:v>
                </c:pt>
                <c:pt idx="63" formatCode="0.00">
                  <c:v>-6.0719175557021252</c:v>
                </c:pt>
              </c:numCache>
            </c:numRef>
          </c:val>
        </c:ser>
        <c:ser>
          <c:idx val="1"/>
          <c:order val="3"/>
          <c:tx>
            <c:strRef>
              <c:f>'32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32_ábra_chart'!$D$11:$D$74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2_ábra_chart'!$G$11:$G$74</c:f>
              <c:numCache>
                <c:formatCode>0.0</c:formatCode>
                <c:ptCount val="64"/>
                <c:pt idx="0">
                  <c:v>-11.4683287976014</c:v>
                </c:pt>
                <c:pt idx="1">
                  <c:v>-11.9846149773697</c:v>
                </c:pt>
                <c:pt idx="2">
                  <c:v>-9.7914901986309602</c:v>
                </c:pt>
                <c:pt idx="3">
                  <c:v>-8.8128023600048895</c:v>
                </c:pt>
                <c:pt idx="4">
                  <c:v>-9.2959583119616092</c:v>
                </c:pt>
                <c:pt idx="5">
                  <c:v>-10.014299239144158</c:v>
                </c:pt>
                <c:pt idx="6">
                  <c:v>-10.987216332904032</c:v>
                </c:pt>
                <c:pt idx="7">
                  <c:v>-11.524855533820105</c:v>
                </c:pt>
                <c:pt idx="8">
                  <c:v>-6.8424581148630894</c:v>
                </c:pt>
                <c:pt idx="9">
                  <c:v>-5.7022852625062095</c:v>
                </c:pt>
                <c:pt idx="10">
                  <c:v>-4.988471795368607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5577092883282546</c:v>
                </c:pt>
                <c:pt idx="15">
                  <c:v>-2.7584463026615538</c:v>
                </c:pt>
                <c:pt idx="16">
                  <c:v>-4.1098256729768252</c:v>
                </c:pt>
                <c:pt idx="17">
                  <c:v>-4.5506234827399652</c:v>
                </c:pt>
                <c:pt idx="18">
                  <c:v>-3.2721406368270749</c:v>
                </c:pt>
                <c:pt idx="19">
                  <c:v>-3.8186285758738734</c:v>
                </c:pt>
                <c:pt idx="20">
                  <c:v>-2.4359132427128998</c:v>
                </c:pt>
                <c:pt idx="21">
                  <c:v>-1.8506380165714518</c:v>
                </c:pt>
                <c:pt idx="22">
                  <c:v>-1.1374106210716945</c:v>
                </c:pt>
                <c:pt idx="23">
                  <c:v>-5.2502391184289223</c:v>
                </c:pt>
                <c:pt idx="24">
                  <c:v>-8.4898062276540003</c:v>
                </c:pt>
                <c:pt idx="25">
                  <c:v>-8.353974949486215</c:v>
                </c:pt>
                <c:pt idx="26">
                  <c:v>-4.7126581452013454</c:v>
                </c:pt>
                <c:pt idx="27">
                  <c:v>-2.3219892237460442</c:v>
                </c:pt>
                <c:pt idx="28">
                  <c:v>-3.0706887582101103</c:v>
                </c:pt>
                <c:pt idx="29">
                  <c:v>-2.1854180728639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1.0506720709575603</c:v>
                </c:pt>
                <c:pt idx="35">
                  <c:v>-3.8133443386381316</c:v>
                </c:pt>
                <c:pt idx="36">
                  <c:v>-1.9965377435372034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05751329213912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3.7459908603565</c:v>
                </c:pt>
                <c:pt idx="52">
                  <c:v>-20.706611843313908</c:v>
                </c:pt>
                <c:pt idx="53">
                  <c:v>-17.323849963715283</c:v>
                </c:pt>
                <c:pt idx="54">
                  <c:v>-16.216393213814275</c:v>
                </c:pt>
                <c:pt idx="55">
                  <c:v>-16.440085740462955</c:v>
                </c:pt>
                <c:pt idx="56">
                  <c:v>-18.406109622157732</c:v>
                </c:pt>
                <c:pt idx="57">
                  <c:v>-19.607106838019281</c:v>
                </c:pt>
                <c:pt idx="58">
                  <c:v>-19.83135262111978</c:v>
                </c:pt>
                <c:pt idx="59">
                  <c:v>-18.417190291327046</c:v>
                </c:pt>
                <c:pt idx="60">
                  <c:v>-18.046431340554154</c:v>
                </c:pt>
                <c:pt idx="61" formatCode="0.00">
                  <c:v>-17.729104458383947</c:v>
                </c:pt>
                <c:pt idx="62" formatCode="0.00">
                  <c:v>-16.857163575365139</c:v>
                </c:pt>
                <c:pt idx="63" formatCode="0.00">
                  <c:v>-18.9088662203957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32_ábra_chart'!$E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32_ábra_chart'!$E$11:$E$74</c:f>
              <c:numCache>
                <c:formatCode>0.00</c:formatCode>
                <c:ptCount val="64"/>
                <c:pt idx="0">
                  <c:v>-4.2278642827880555</c:v>
                </c:pt>
                <c:pt idx="1">
                  <c:v>-5.1983023425107628</c:v>
                </c:pt>
                <c:pt idx="2">
                  <c:v>-3.1676387225749907</c:v>
                </c:pt>
                <c:pt idx="3">
                  <c:v>-2.6521435621479568</c:v>
                </c:pt>
                <c:pt idx="4">
                  <c:v>-4.46036559263678</c:v>
                </c:pt>
                <c:pt idx="5">
                  <c:v>-2.7208748272562366</c:v>
                </c:pt>
                <c:pt idx="6">
                  <c:v>-0.1662909150042573</c:v>
                </c:pt>
                <c:pt idx="7">
                  <c:v>-1.4541117479130143</c:v>
                </c:pt>
                <c:pt idx="8">
                  <c:v>2.8920198208600372</c:v>
                </c:pt>
                <c:pt idx="9">
                  <c:v>5.5865753587063791</c:v>
                </c:pt>
                <c:pt idx="10">
                  <c:v>6.1695063862739872</c:v>
                </c:pt>
                <c:pt idx="11">
                  <c:v>9.5789865084915249</c:v>
                </c:pt>
                <c:pt idx="12">
                  <c:v>4.3000651102129304</c:v>
                </c:pt>
                <c:pt idx="13">
                  <c:v>4.7731097111269269</c:v>
                </c:pt>
                <c:pt idx="14">
                  <c:v>5.704637633590198</c:v>
                </c:pt>
                <c:pt idx="15">
                  <c:v>5.1263494189451704</c:v>
                </c:pt>
                <c:pt idx="16">
                  <c:v>2.4721656285206857</c:v>
                </c:pt>
                <c:pt idx="17">
                  <c:v>3.6866039999831757</c:v>
                </c:pt>
                <c:pt idx="18">
                  <c:v>5.7037110301001901</c:v>
                </c:pt>
                <c:pt idx="19">
                  <c:v>3.9771490990089355</c:v>
                </c:pt>
                <c:pt idx="20">
                  <c:v>4.6985691609862235</c:v>
                </c:pt>
                <c:pt idx="21">
                  <c:v>3.9672490076769984</c:v>
                </c:pt>
                <c:pt idx="22">
                  <c:v>5.000135845691295</c:v>
                </c:pt>
                <c:pt idx="23">
                  <c:v>2.893164294520167</c:v>
                </c:pt>
                <c:pt idx="24">
                  <c:v>1.7164655852534332</c:v>
                </c:pt>
                <c:pt idx="25">
                  <c:v>2.2680963770122018</c:v>
                </c:pt>
                <c:pt idx="26">
                  <c:v>6.2185565639944542</c:v>
                </c:pt>
                <c:pt idx="27">
                  <c:v>7.9967002059832613</c:v>
                </c:pt>
                <c:pt idx="28">
                  <c:v>5.8390010538629937</c:v>
                </c:pt>
                <c:pt idx="29">
                  <c:v>4.757187210067757</c:v>
                </c:pt>
                <c:pt idx="30">
                  <c:v>6.6336489043808964</c:v>
                </c:pt>
                <c:pt idx="31">
                  <c:v>7.7325099014522367</c:v>
                </c:pt>
                <c:pt idx="32">
                  <c:v>9.8601382944982401</c:v>
                </c:pt>
                <c:pt idx="33">
                  <c:v>10.276768683701675</c:v>
                </c:pt>
                <c:pt idx="34">
                  <c:v>7.1826401388498624</c:v>
                </c:pt>
                <c:pt idx="35">
                  <c:v>6.6523271939386071</c:v>
                </c:pt>
                <c:pt idx="36">
                  <c:v>8.2683386689739038</c:v>
                </c:pt>
                <c:pt idx="37">
                  <c:v>9.634451696999923</c:v>
                </c:pt>
                <c:pt idx="38">
                  <c:v>10.571578064473487</c:v>
                </c:pt>
                <c:pt idx="39">
                  <c:v>8.5766107107684046</c:v>
                </c:pt>
                <c:pt idx="40">
                  <c:v>4.7153837209314355</c:v>
                </c:pt>
                <c:pt idx="41">
                  <c:v>3.8432682359853536</c:v>
                </c:pt>
                <c:pt idx="42">
                  <c:v>2.7439534584566068</c:v>
                </c:pt>
                <c:pt idx="43">
                  <c:v>3.3334241904195325</c:v>
                </c:pt>
                <c:pt idx="44">
                  <c:v>0.56757373019958401</c:v>
                </c:pt>
                <c:pt idx="45">
                  <c:v>-2.8955567977475707</c:v>
                </c:pt>
                <c:pt idx="46">
                  <c:v>-4.3604316975135813</c:v>
                </c:pt>
                <c:pt idx="47">
                  <c:v>-5.6221219255027419</c:v>
                </c:pt>
                <c:pt idx="48">
                  <c:v>-5.7438959964612231</c:v>
                </c:pt>
                <c:pt idx="49">
                  <c:v>-7.6330219648612099</c:v>
                </c:pt>
                <c:pt idx="50">
                  <c:v>-8.4063332971503044</c:v>
                </c:pt>
                <c:pt idx="51">
                  <c:v>-12.848163557580342</c:v>
                </c:pt>
                <c:pt idx="52">
                  <c:v>-15.707776717341245</c:v>
                </c:pt>
                <c:pt idx="53">
                  <c:v>-16.637632021331772</c:v>
                </c:pt>
                <c:pt idx="54">
                  <c:v>-16.912637896055752</c:v>
                </c:pt>
                <c:pt idx="55">
                  <c:v>-15.876385234001981</c:v>
                </c:pt>
                <c:pt idx="56">
                  <c:v>-12.877129228126705</c:v>
                </c:pt>
                <c:pt idx="57">
                  <c:v>-12.310333796511546</c:v>
                </c:pt>
                <c:pt idx="58">
                  <c:v>-11.628524419848279</c:v>
                </c:pt>
                <c:pt idx="59">
                  <c:v>-12.749049763881471</c:v>
                </c:pt>
                <c:pt idx="60">
                  <c:v>-10.396129946473328</c:v>
                </c:pt>
                <c:pt idx="61">
                  <c:v>-11.782946970591004</c:v>
                </c:pt>
                <c:pt idx="62">
                  <c:v>-9.6416638973969135</c:v>
                </c:pt>
                <c:pt idx="63">
                  <c:v>-12.3763048306903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6000000000005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2944444444444445E-2"/>
          <c:y val="0.9263055555555556"/>
          <c:w val="0.9070555555555553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6430972222222224"/>
          <c:h val="0.70856251881212162"/>
        </c:manualLayout>
      </c:layout>
      <c:barChart>
        <c:barDir val="col"/>
        <c:grouping val="stacked"/>
        <c:varyColors val="0"/>
        <c:ser>
          <c:idx val="2"/>
          <c:order val="0"/>
          <c:spPr>
            <a:noFill/>
          </c:spPr>
          <c:invertIfNegative val="0"/>
          <c:cat>
            <c:strRef>
              <c:f>'32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2_ábra_chart'!$H$11:$H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9631410115635304</c:v>
                </c:pt>
                <c:pt idx="12">
                  <c:v>0.41700595742656787</c:v>
                </c:pt>
                <c:pt idx="13">
                  <c:v>0.6310752760907405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.8435750185432482</c:v>
                </c:pt>
                <c:pt idx="31">
                  <c:v>4.810556843492253</c:v>
                </c:pt>
                <c:pt idx="32">
                  <c:v>7.7576905560705569</c:v>
                </c:pt>
                <c:pt idx="33">
                  <c:v>5.652339467010577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</c:ser>
        <c:ser>
          <c:idx val="0"/>
          <c:order val="1"/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32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2_ábra_chart'!$F$11:$F$74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540396624187014</c:v>
                </c:pt>
                <c:pt idx="12">
                  <c:v>15.299684445185846</c:v>
                </c:pt>
                <c:pt idx="13">
                  <c:v>13.94401285984659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9.9346138685154557</c:v>
                </c:pt>
                <c:pt idx="31">
                  <c:v>6.6530375826185475</c:v>
                </c:pt>
                <c:pt idx="32">
                  <c:v>7.1358062039184436</c:v>
                </c:pt>
                <c:pt idx="33">
                  <c:v>12.587656777089023</c:v>
                </c:pt>
                <c:pt idx="34">
                  <c:v>16.739009444940699</c:v>
                </c:pt>
                <c:pt idx="35">
                  <c:v>18.3954679055621</c:v>
                </c:pt>
                <c:pt idx="36">
                  <c:v>22.1911280337475</c:v>
                </c:pt>
                <c:pt idx="37">
                  <c:v>21.036521122357001</c:v>
                </c:pt>
                <c:pt idx="38">
                  <c:v>20.8114345355757</c:v>
                </c:pt>
                <c:pt idx="39">
                  <c:v>15.8817087895951</c:v>
                </c:pt>
                <c:pt idx="40">
                  <c:v>11.443570598124399</c:v>
                </c:pt>
                <c:pt idx="41">
                  <c:v>8.5369843977852398</c:v>
                </c:pt>
                <c:pt idx="42">
                  <c:v>9.2816179855923906</c:v>
                </c:pt>
                <c:pt idx="43">
                  <c:v>9.8734603105248055</c:v>
                </c:pt>
                <c:pt idx="44">
                  <c:v>5.4910513948786601</c:v>
                </c:pt>
                <c:pt idx="45">
                  <c:v>1.8396656709837</c:v>
                </c:pt>
                <c:pt idx="46">
                  <c:v>0.38507055934805762</c:v>
                </c:pt>
                <c:pt idx="47">
                  <c:v>0</c:v>
                </c:pt>
                <c:pt idx="48">
                  <c:v>3.5351920407852049</c:v>
                </c:pt>
                <c:pt idx="49">
                  <c:v>4.3884675748140864</c:v>
                </c:pt>
                <c:pt idx="50">
                  <c:v>5.1947030744851048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</c:numCache>
            </c:numRef>
          </c:val>
        </c:ser>
        <c:ser>
          <c:idx val="3"/>
          <c:order val="2"/>
          <c:spPr>
            <a:noFill/>
          </c:spPr>
          <c:invertIfNegative val="0"/>
          <c:cat>
            <c:strRef>
              <c:f>'32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2_ábra_chart'!$I$11:$I$74</c:f>
              <c:numCache>
                <c:formatCode>0.0</c:formatCode>
                <c:ptCount val="6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58088111880138626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59890768815735385</c:v>
                </c:pt>
                <c:pt idx="52">
                  <c:v>-4.3273392560431176</c:v>
                </c:pt>
                <c:pt idx="53">
                  <c:v>-7.7650484777902165</c:v>
                </c:pt>
                <c:pt idx="54">
                  <c:v>-9.1998975496054243</c:v>
                </c:pt>
                <c:pt idx="55">
                  <c:v>-8.0523925124301456</c:v>
                </c:pt>
                <c:pt idx="56">
                  <c:v>-3.0485398384256683</c:v>
                </c:pt>
                <c:pt idx="57">
                  <c:v>-2.0475712101351178</c:v>
                </c:pt>
                <c:pt idx="58">
                  <c:v>-1.6777778869590207</c:v>
                </c:pt>
                <c:pt idx="59">
                  <c:v>-4.960739542512755</c:v>
                </c:pt>
                <c:pt idx="60">
                  <c:v>-3.6198186230210467</c:v>
                </c:pt>
                <c:pt idx="61" formatCode="0.00">
                  <c:v>-6.061124060857253</c:v>
                </c:pt>
                <c:pt idx="62" formatCode="0.00">
                  <c:v>-5.149213508137862</c:v>
                </c:pt>
                <c:pt idx="63" formatCode="0.00">
                  <c:v>-6.0719175557021252</c:v>
                </c:pt>
              </c:numCache>
            </c:numRef>
          </c:val>
        </c:ser>
        <c:ser>
          <c:idx val="1"/>
          <c:order val="3"/>
          <c:tx>
            <c:strRef>
              <c:f>'32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32_ábra_chart'!$C$11:$C$74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2_ábra_chart'!$G$11:$G$74</c:f>
              <c:numCache>
                <c:formatCode>0.0</c:formatCode>
                <c:ptCount val="64"/>
                <c:pt idx="0">
                  <c:v>-11.4683287976014</c:v>
                </c:pt>
                <c:pt idx="1">
                  <c:v>-11.9846149773697</c:v>
                </c:pt>
                <c:pt idx="2">
                  <c:v>-9.7914901986309602</c:v>
                </c:pt>
                <c:pt idx="3">
                  <c:v>-8.8128023600048895</c:v>
                </c:pt>
                <c:pt idx="4">
                  <c:v>-9.2959583119616092</c:v>
                </c:pt>
                <c:pt idx="5">
                  <c:v>-10.014299239144158</c:v>
                </c:pt>
                <c:pt idx="6">
                  <c:v>-10.987216332904032</c:v>
                </c:pt>
                <c:pt idx="7">
                  <c:v>-11.524855533820105</c:v>
                </c:pt>
                <c:pt idx="8">
                  <c:v>-6.8424581148630894</c:v>
                </c:pt>
                <c:pt idx="9">
                  <c:v>-5.7022852625062095</c:v>
                </c:pt>
                <c:pt idx="10">
                  <c:v>-4.988471795368607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5577092883282546</c:v>
                </c:pt>
                <c:pt idx="15">
                  <c:v>-2.7584463026615538</c:v>
                </c:pt>
                <c:pt idx="16">
                  <c:v>-4.1098256729768252</c:v>
                </c:pt>
                <c:pt idx="17">
                  <c:v>-4.5506234827399652</c:v>
                </c:pt>
                <c:pt idx="18">
                  <c:v>-3.2721406368270749</c:v>
                </c:pt>
                <c:pt idx="19">
                  <c:v>-3.8186285758738734</c:v>
                </c:pt>
                <c:pt idx="20">
                  <c:v>-2.4359132427128998</c:v>
                </c:pt>
                <c:pt idx="21">
                  <c:v>-1.8506380165714518</c:v>
                </c:pt>
                <c:pt idx="22">
                  <c:v>-1.1374106210716945</c:v>
                </c:pt>
                <c:pt idx="23">
                  <c:v>-5.2502391184289223</c:v>
                </c:pt>
                <c:pt idx="24">
                  <c:v>-8.4898062276540003</c:v>
                </c:pt>
                <c:pt idx="25">
                  <c:v>-8.353974949486215</c:v>
                </c:pt>
                <c:pt idx="26">
                  <c:v>-4.7126581452013454</c:v>
                </c:pt>
                <c:pt idx="27">
                  <c:v>-2.3219892237460442</c:v>
                </c:pt>
                <c:pt idx="28">
                  <c:v>-3.0706887582101103</c:v>
                </c:pt>
                <c:pt idx="29">
                  <c:v>-2.1854180728639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1.0506720709575603</c:v>
                </c:pt>
                <c:pt idx="35">
                  <c:v>-3.8133443386381316</c:v>
                </c:pt>
                <c:pt idx="36">
                  <c:v>-1.9965377435372034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05751329213912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3.7459908603565</c:v>
                </c:pt>
                <c:pt idx="52">
                  <c:v>-20.706611843313908</c:v>
                </c:pt>
                <c:pt idx="53">
                  <c:v>-17.323849963715283</c:v>
                </c:pt>
                <c:pt idx="54">
                  <c:v>-16.216393213814275</c:v>
                </c:pt>
                <c:pt idx="55">
                  <c:v>-16.440085740462955</c:v>
                </c:pt>
                <c:pt idx="56">
                  <c:v>-18.406109622157732</c:v>
                </c:pt>
                <c:pt idx="57">
                  <c:v>-19.607106838019281</c:v>
                </c:pt>
                <c:pt idx="58">
                  <c:v>-19.83135262111978</c:v>
                </c:pt>
                <c:pt idx="59">
                  <c:v>-18.417190291327046</c:v>
                </c:pt>
                <c:pt idx="60">
                  <c:v>-18.046431340554154</c:v>
                </c:pt>
                <c:pt idx="61" formatCode="0.00">
                  <c:v>-17.729104458383947</c:v>
                </c:pt>
                <c:pt idx="62" formatCode="0.00">
                  <c:v>-16.857163575365139</c:v>
                </c:pt>
                <c:pt idx="63" formatCode="0.00">
                  <c:v>-18.9088662203957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32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32_ábra_chart'!$E$11:$E$74</c:f>
              <c:numCache>
                <c:formatCode>0.00</c:formatCode>
                <c:ptCount val="64"/>
                <c:pt idx="0">
                  <c:v>-4.2278642827880555</c:v>
                </c:pt>
                <c:pt idx="1">
                  <c:v>-5.1983023425107628</c:v>
                </c:pt>
                <c:pt idx="2">
                  <c:v>-3.1676387225749907</c:v>
                </c:pt>
                <c:pt idx="3">
                  <c:v>-2.6521435621479568</c:v>
                </c:pt>
                <c:pt idx="4">
                  <c:v>-4.46036559263678</c:v>
                </c:pt>
                <c:pt idx="5">
                  <c:v>-2.7208748272562366</c:v>
                </c:pt>
                <c:pt idx="6">
                  <c:v>-0.1662909150042573</c:v>
                </c:pt>
                <c:pt idx="7">
                  <c:v>-1.4541117479130143</c:v>
                </c:pt>
                <c:pt idx="8">
                  <c:v>2.8920198208600372</c:v>
                </c:pt>
                <c:pt idx="9">
                  <c:v>5.5865753587063791</c:v>
                </c:pt>
                <c:pt idx="10">
                  <c:v>6.1695063862739872</c:v>
                </c:pt>
                <c:pt idx="11">
                  <c:v>9.5789865084915249</c:v>
                </c:pt>
                <c:pt idx="12">
                  <c:v>4.3000651102129304</c:v>
                </c:pt>
                <c:pt idx="13">
                  <c:v>4.7731097111269269</c:v>
                </c:pt>
                <c:pt idx="14">
                  <c:v>5.704637633590198</c:v>
                </c:pt>
                <c:pt idx="15">
                  <c:v>5.1263494189451704</c:v>
                </c:pt>
                <c:pt idx="16">
                  <c:v>2.4721656285206857</c:v>
                </c:pt>
                <c:pt idx="17">
                  <c:v>3.6866039999831757</c:v>
                </c:pt>
                <c:pt idx="18">
                  <c:v>5.7037110301001901</c:v>
                </c:pt>
                <c:pt idx="19">
                  <c:v>3.9771490990089355</c:v>
                </c:pt>
                <c:pt idx="20">
                  <c:v>4.6985691609862235</c:v>
                </c:pt>
                <c:pt idx="21">
                  <c:v>3.9672490076769984</c:v>
                </c:pt>
                <c:pt idx="22">
                  <c:v>5.000135845691295</c:v>
                </c:pt>
                <c:pt idx="23">
                  <c:v>2.893164294520167</c:v>
                </c:pt>
                <c:pt idx="24">
                  <c:v>1.7164655852534332</c:v>
                </c:pt>
                <c:pt idx="25">
                  <c:v>2.2680963770122018</c:v>
                </c:pt>
                <c:pt idx="26">
                  <c:v>6.2185565639944542</c:v>
                </c:pt>
                <c:pt idx="27">
                  <c:v>7.9967002059832613</c:v>
                </c:pt>
                <c:pt idx="28">
                  <c:v>5.8390010538629937</c:v>
                </c:pt>
                <c:pt idx="29">
                  <c:v>4.757187210067757</c:v>
                </c:pt>
                <c:pt idx="30">
                  <c:v>6.6336489043808964</c:v>
                </c:pt>
                <c:pt idx="31">
                  <c:v>7.7325099014522367</c:v>
                </c:pt>
                <c:pt idx="32">
                  <c:v>9.8601382944982401</c:v>
                </c:pt>
                <c:pt idx="33">
                  <c:v>10.276768683701675</c:v>
                </c:pt>
                <c:pt idx="34">
                  <c:v>7.1826401388498624</c:v>
                </c:pt>
                <c:pt idx="35">
                  <c:v>6.6523271939386071</c:v>
                </c:pt>
                <c:pt idx="36">
                  <c:v>8.2683386689739038</c:v>
                </c:pt>
                <c:pt idx="37">
                  <c:v>9.634451696999923</c:v>
                </c:pt>
                <c:pt idx="38">
                  <c:v>10.571578064473487</c:v>
                </c:pt>
                <c:pt idx="39">
                  <c:v>8.5766107107684046</c:v>
                </c:pt>
                <c:pt idx="40">
                  <c:v>4.7153837209314355</c:v>
                </c:pt>
                <c:pt idx="41">
                  <c:v>3.8432682359853536</c:v>
                </c:pt>
                <c:pt idx="42">
                  <c:v>2.7439534584566068</c:v>
                </c:pt>
                <c:pt idx="43">
                  <c:v>3.3334241904195325</c:v>
                </c:pt>
                <c:pt idx="44">
                  <c:v>0.56757373019958401</c:v>
                </c:pt>
                <c:pt idx="45">
                  <c:v>-2.8955567977475707</c:v>
                </c:pt>
                <c:pt idx="46">
                  <c:v>-4.3604316975135813</c:v>
                </c:pt>
                <c:pt idx="47">
                  <c:v>-5.6221219255027419</c:v>
                </c:pt>
                <c:pt idx="48">
                  <c:v>-5.7438959964612231</c:v>
                </c:pt>
                <c:pt idx="49">
                  <c:v>-7.6330219648612099</c:v>
                </c:pt>
                <c:pt idx="50">
                  <c:v>-8.4063332971503044</c:v>
                </c:pt>
                <c:pt idx="51">
                  <c:v>-12.848163557580342</c:v>
                </c:pt>
                <c:pt idx="52">
                  <c:v>-15.707776717341245</c:v>
                </c:pt>
                <c:pt idx="53">
                  <c:v>-16.637632021331772</c:v>
                </c:pt>
                <c:pt idx="54">
                  <c:v>-16.912637896055752</c:v>
                </c:pt>
                <c:pt idx="55">
                  <c:v>-15.876385234001981</c:v>
                </c:pt>
                <c:pt idx="56">
                  <c:v>-12.877129228126705</c:v>
                </c:pt>
                <c:pt idx="57">
                  <c:v>-12.310333796511546</c:v>
                </c:pt>
                <c:pt idx="58">
                  <c:v>-11.628524419848279</c:v>
                </c:pt>
                <c:pt idx="59">
                  <c:v>-12.749049763881471</c:v>
                </c:pt>
                <c:pt idx="60">
                  <c:v>-10.396129946473328</c:v>
                </c:pt>
                <c:pt idx="61">
                  <c:v>-11.782946970591004</c:v>
                </c:pt>
                <c:pt idx="62">
                  <c:v>-9.6416638973969135</c:v>
                </c:pt>
                <c:pt idx="63">
                  <c:v>-12.3763048306903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2944444444444445E-2"/>
          <c:y val="0.9263055555555556"/>
          <c:w val="0.9070555555555553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7007464778829114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D$11</c:f>
              <c:strCache>
                <c:ptCount val="1"/>
                <c:pt idx="0">
                  <c:v>Reál MNB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040A-4F32-92AB-1A741A06F890}"/>
              </c:ext>
            </c:extLst>
          </c:dPt>
          <c:dPt>
            <c:idx val="5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040A-4F32-92AB-1A741A06F890}"/>
              </c:ext>
            </c:extLst>
          </c:dPt>
          <c:dPt>
            <c:idx val="5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040A-4F32-92AB-1A741A06F890}"/>
              </c:ext>
            </c:extLst>
          </c:dPt>
          <c:dPt>
            <c:idx val="5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040A-4F32-92AB-1A741A06F890}"/>
              </c:ext>
            </c:extLst>
          </c:dPt>
          <c:dPt>
            <c:idx val="56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040A-4F32-92AB-1A741A06F890}"/>
              </c:ext>
            </c:extLst>
          </c:dPt>
          <c:dPt>
            <c:idx val="57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040A-4F32-92AB-1A741A06F890}"/>
              </c:ext>
            </c:extLst>
          </c:dPt>
          <c:dPt>
            <c:idx val="5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040A-4F32-92AB-1A741A06F890}"/>
              </c:ext>
            </c:extLst>
          </c:dPt>
          <c:dPt>
            <c:idx val="5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040A-4F32-92AB-1A741A06F890}"/>
              </c:ext>
            </c:extLst>
          </c:dPt>
          <c:cat>
            <c:strRef>
              <c:f>'33_ábra_chart'!$C$12:$C$69</c:f>
              <c:strCache>
                <c:ptCount val="58"/>
                <c:pt idx="0">
                  <c:v>2003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</c:v>
                </c:pt>
                <c:pt idx="57">
                  <c:v>II.</c:v>
                </c:pt>
              </c:strCache>
            </c:strRef>
          </c:cat>
          <c:val>
            <c:numRef>
              <c:f>'33_ábra_chart'!$D$12:$D$69</c:f>
              <c:numCache>
                <c:formatCode>0.0</c:formatCode>
                <c:ptCount val="58"/>
                <c:pt idx="0">
                  <c:v>14.931834491567869</c:v>
                </c:pt>
                <c:pt idx="1">
                  <c:v>15.22279478085737</c:v>
                </c:pt>
                <c:pt idx="2">
                  <c:v>12.253055271446712</c:v>
                </c:pt>
                <c:pt idx="3">
                  <c:v>15.828795057832167</c:v>
                </c:pt>
                <c:pt idx="4">
                  <c:v>2.8564307324962357</c:v>
                </c:pt>
                <c:pt idx="5">
                  <c:v>1.2363448195395819</c:v>
                </c:pt>
                <c:pt idx="6">
                  <c:v>1.9860107690645492</c:v>
                </c:pt>
                <c:pt idx="7">
                  <c:v>-2.9774099878236626</c:v>
                </c:pt>
                <c:pt idx="8">
                  <c:v>1.0300781528542018</c:v>
                </c:pt>
                <c:pt idx="9">
                  <c:v>-0.75466828007577647</c:v>
                </c:pt>
                <c:pt idx="10">
                  <c:v>-1.4062371131985145</c:v>
                </c:pt>
                <c:pt idx="11">
                  <c:v>-0.56876820092691105</c:v>
                </c:pt>
                <c:pt idx="12">
                  <c:v>2.0638493407963097</c:v>
                </c:pt>
                <c:pt idx="13">
                  <c:v>0.83744440442630719</c:v>
                </c:pt>
                <c:pt idx="14">
                  <c:v>0.21887544917930768</c:v>
                </c:pt>
                <c:pt idx="15">
                  <c:v>-0.53289607940133976</c:v>
                </c:pt>
                <c:pt idx="16">
                  <c:v>-3.3631440728283764</c:v>
                </c:pt>
                <c:pt idx="17">
                  <c:v>-2.4225222757598885</c:v>
                </c:pt>
                <c:pt idx="18">
                  <c:v>0.1096043710794703</c:v>
                </c:pt>
                <c:pt idx="19">
                  <c:v>3.7597557249124662</c:v>
                </c:pt>
                <c:pt idx="20">
                  <c:v>3.5714423857616993</c:v>
                </c:pt>
                <c:pt idx="21">
                  <c:v>1.4805279968338425</c:v>
                </c:pt>
                <c:pt idx="22">
                  <c:v>-2.116096556412657</c:v>
                </c:pt>
                <c:pt idx="23">
                  <c:v>-3.903225724144221</c:v>
                </c:pt>
                <c:pt idx="24">
                  <c:v>-4.3093853295820708</c:v>
                </c:pt>
                <c:pt idx="25">
                  <c:v>-6.246362932409113</c:v>
                </c:pt>
                <c:pt idx="26">
                  <c:v>-12.281086493190671</c:v>
                </c:pt>
                <c:pt idx="27">
                  <c:v>-13.720717382608129</c:v>
                </c:pt>
                <c:pt idx="28">
                  <c:v>-10.153910823795016</c:v>
                </c:pt>
                <c:pt idx="29">
                  <c:v>-8.8768470733478182</c:v>
                </c:pt>
                <c:pt idx="30">
                  <c:v>-2.9753617778307131</c:v>
                </c:pt>
                <c:pt idx="31">
                  <c:v>-3.6484542600833834</c:v>
                </c:pt>
                <c:pt idx="32">
                  <c:v>-6.7254645903714021</c:v>
                </c:pt>
                <c:pt idx="33">
                  <c:v>-6.5859034688786977</c:v>
                </c:pt>
                <c:pt idx="34">
                  <c:v>-8.4582611750906551</c:v>
                </c:pt>
                <c:pt idx="35">
                  <c:v>-7.6622210372314896</c:v>
                </c:pt>
                <c:pt idx="36">
                  <c:v>-9.8529158805094283</c:v>
                </c:pt>
                <c:pt idx="37">
                  <c:v>-11.438676625148574</c:v>
                </c:pt>
                <c:pt idx="38">
                  <c:v>-10.678042526649861</c:v>
                </c:pt>
                <c:pt idx="39">
                  <c:v>-11.353880303717006</c:v>
                </c:pt>
                <c:pt idx="40">
                  <c:v>-8.2374809813666445</c:v>
                </c:pt>
                <c:pt idx="41">
                  <c:v>-6.0774477319115476</c:v>
                </c:pt>
                <c:pt idx="42">
                  <c:v>-3.8828187621276555</c:v>
                </c:pt>
                <c:pt idx="43">
                  <c:v>-4.2804372379908529</c:v>
                </c:pt>
                <c:pt idx="44">
                  <c:v>-2.8518460397263112</c:v>
                </c:pt>
                <c:pt idx="45">
                  <c:v>-0.17972710973114658</c:v>
                </c:pt>
                <c:pt idx="46">
                  <c:v>1.2278490495544645</c:v>
                </c:pt>
                <c:pt idx="47">
                  <c:v>7.2931012430969275</c:v>
                </c:pt>
                <c:pt idx="48">
                  <c:v>12.622144163270207</c:v>
                </c:pt>
                <c:pt idx="49">
                  <c:v>14.278233819935167</c:v>
                </c:pt>
                <c:pt idx="50">
                  <c:v>16.078436900925325</c:v>
                </c:pt>
                <c:pt idx="51">
                  <c:v>13.804077535159891</c:v>
                </c:pt>
                <c:pt idx="52">
                  <c:v>14.618665036615667</c:v>
                </c:pt>
                <c:pt idx="53">
                  <c:v>12.801477104667171</c:v>
                </c:pt>
                <c:pt idx="54">
                  <c:v>14.948637940488993</c:v>
                </c:pt>
                <c:pt idx="55">
                  <c:v>13.9132001853455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40A-4F32-92AB-1A741A06F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55360"/>
        <c:axId val="526918016"/>
      </c:lineChart>
      <c:lineChart>
        <c:grouping val="standard"/>
        <c:varyColors val="0"/>
        <c:ser>
          <c:idx val="1"/>
          <c:order val="1"/>
          <c:tx>
            <c:strRef>
              <c:f>'33_ábra_chart'!$E$11</c:f>
              <c:strCache>
                <c:ptCount val="1"/>
                <c:pt idx="0">
                  <c:v>Előrejelzés</c:v>
                </c:pt>
              </c:strCache>
            </c:strRef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strRef>
              <c:f>'33_ábra_chart'!$C$12:$C$69</c:f>
              <c:strCache>
                <c:ptCount val="58"/>
                <c:pt idx="0">
                  <c:v>2003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</c:v>
                </c:pt>
                <c:pt idx="57">
                  <c:v>II.</c:v>
                </c:pt>
              </c:strCache>
            </c:strRef>
          </c:cat>
          <c:val>
            <c:numRef>
              <c:f>'33_ábra_chart'!$E$12:$E$69</c:f>
              <c:numCache>
                <c:formatCode>0.0</c:formatCode>
                <c:ptCount val="58"/>
                <c:pt idx="55">
                  <c:v>13.913200185345559</c:v>
                </c:pt>
                <c:pt idx="56">
                  <c:v>10.118758631399658</c:v>
                </c:pt>
                <c:pt idx="57">
                  <c:v>11.0133577001991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6FDF-4B4A-BF42-946F281B5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922112"/>
        <c:axId val="526919936"/>
      </c:lineChart>
      <c:catAx>
        <c:axId val="5258553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6918016"/>
        <c:crosses val="autoZero"/>
        <c:auto val="1"/>
        <c:lblAlgn val="ctr"/>
        <c:lblOffset val="100"/>
        <c:tickLblSkip val="4"/>
        <c:noMultiLvlLbl val="1"/>
      </c:catAx>
      <c:valAx>
        <c:axId val="52691801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5855360"/>
        <c:crosses val="autoZero"/>
        <c:crossBetween val="between"/>
      </c:valAx>
      <c:valAx>
        <c:axId val="52691993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444444444446"/>
              <c:y val="1.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6922112"/>
        <c:crosses val="max"/>
        <c:crossBetween val="between"/>
      </c:valAx>
      <c:catAx>
        <c:axId val="526922112"/>
        <c:scaling>
          <c:orientation val="minMax"/>
        </c:scaling>
        <c:delete val="1"/>
        <c:axPos val="b"/>
        <c:numFmt formatCode="0.0" sourceLinked="1"/>
        <c:majorTickMark val="out"/>
        <c:minorTickMark val="none"/>
        <c:tickLblPos val="nextTo"/>
        <c:crossAx val="5269199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7659027332292329E-2"/>
          <c:y val="0.90350074074074072"/>
          <c:w val="0.81895941375578973"/>
          <c:h val="6.8823888888888893E-2"/>
        </c:manualLayout>
      </c:layout>
      <c:overlay val="0"/>
      <c:spPr>
        <a:ln>
          <a:solidFill>
            <a:srgbClr val="00206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90003444444444447"/>
          <c:h val="0.7007464778829114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D$10</c:f>
              <c:strCache>
                <c:ptCount val="1"/>
                <c:pt idx="0">
                  <c:v>Year-on-year growth of the real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040A-4F32-92AB-1A741A06F890}"/>
              </c:ext>
            </c:extLst>
          </c:dPt>
          <c:dPt>
            <c:idx val="5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040A-4F32-92AB-1A741A06F890}"/>
              </c:ext>
            </c:extLst>
          </c:dPt>
          <c:dPt>
            <c:idx val="5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040A-4F32-92AB-1A741A06F890}"/>
              </c:ext>
            </c:extLst>
          </c:dPt>
          <c:dPt>
            <c:idx val="55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040A-4F32-92AB-1A741A06F890}"/>
              </c:ext>
            </c:extLst>
          </c:dPt>
          <c:dPt>
            <c:idx val="56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040A-4F32-92AB-1A741A06F890}"/>
              </c:ext>
            </c:extLst>
          </c:dPt>
          <c:dPt>
            <c:idx val="57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040A-4F32-92AB-1A741A06F890}"/>
              </c:ext>
            </c:extLst>
          </c:dPt>
          <c:dPt>
            <c:idx val="58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040A-4F32-92AB-1A741A06F890}"/>
              </c:ext>
            </c:extLst>
          </c:dPt>
          <c:dPt>
            <c:idx val="59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040A-4F32-92AB-1A741A06F890}"/>
              </c:ext>
            </c:extLst>
          </c:dPt>
          <c:cat>
            <c:strRef>
              <c:f>'33_ábra_chart'!$C$12:$C$69</c:f>
              <c:strCache>
                <c:ptCount val="58"/>
                <c:pt idx="0">
                  <c:v>2003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</c:v>
                </c:pt>
                <c:pt idx="57">
                  <c:v>II.</c:v>
                </c:pt>
              </c:strCache>
            </c:strRef>
          </c:cat>
          <c:val>
            <c:numRef>
              <c:f>'33_ábra_chart'!$D$12:$D$69</c:f>
              <c:numCache>
                <c:formatCode>0.0</c:formatCode>
                <c:ptCount val="58"/>
                <c:pt idx="0">
                  <c:v>14.931834491567869</c:v>
                </c:pt>
                <c:pt idx="1">
                  <c:v>15.22279478085737</c:v>
                </c:pt>
                <c:pt idx="2">
                  <c:v>12.253055271446712</c:v>
                </c:pt>
                <c:pt idx="3">
                  <c:v>15.828795057832167</c:v>
                </c:pt>
                <c:pt idx="4">
                  <c:v>2.8564307324962357</c:v>
                </c:pt>
                <c:pt idx="5">
                  <c:v>1.2363448195395819</c:v>
                </c:pt>
                <c:pt idx="6">
                  <c:v>1.9860107690645492</c:v>
                </c:pt>
                <c:pt idx="7">
                  <c:v>-2.9774099878236626</c:v>
                </c:pt>
                <c:pt idx="8">
                  <c:v>1.0300781528542018</c:v>
                </c:pt>
                <c:pt idx="9">
                  <c:v>-0.75466828007577647</c:v>
                </c:pt>
                <c:pt idx="10">
                  <c:v>-1.4062371131985145</c:v>
                </c:pt>
                <c:pt idx="11">
                  <c:v>-0.56876820092691105</c:v>
                </c:pt>
                <c:pt idx="12">
                  <c:v>2.0638493407963097</c:v>
                </c:pt>
                <c:pt idx="13">
                  <c:v>0.83744440442630719</c:v>
                </c:pt>
                <c:pt idx="14">
                  <c:v>0.21887544917930768</c:v>
                </c:pt>
                <c:pt idx="15">
                  <c:v>-0.53289607940133976</c:v>
                </c:pt>
                <c:pt idx="16">
                  <c:v>-3.3631440728283764</c:v>
                </c:pt>
                <c:pt idx="17">
                  <c:v>-2.4225222757598885</c:v>
                </c:pt>
                <c:pt idx="18">
                  <c:v>0.1096043710794703</c:v>
                </c:pt>
                <c:pt idx="19">
                  <c:v>3.7597557249124662</c:v>
                </c:pt>
                <c:pt idx="20">
                  <c:v>3.5714423857616993</c:v>
                </c:pt>
                <c:pt idx="21">
                  <c:v>1.4805279968338425</c:v>
                </c:pt>
                <c:pt idx="22">
                  <c:v>-2.116096556412657</c:v>
                </c:pt>
                <c:pt idx="23">
                  <c:v>-3.903225724144221</c:v>
                </c:pt>
                <c:pt idx="24">
                  <c:v>-4.3093853295820708</c:v>
                </c:pt>
                <c:pt idx="25">
                  <c:v>-6.246362932409113</c:v>
                </c:pt>
                <c:pt idx="26">
                  <c:v>-12.281086493190671</c:v>
                </c:pt>
                <c:pt idx="27">
                  <c:v>-13.720717382608129</c:v>
                </c:pt>
                <c:pt idx="28">
                  <c:v>-10.153910823795016</c:v>
                </c:pt>
                <c:pt idx="29">
                  <c:v>-8.8768470733478182</c:v>
                </c:pt>
                <c:pt idx="30">
                  <c:v>-2.9753617778307131</c:v>
                </c:pt>
                <c:pt idx="31">
                  <c:v>-3.6484542600833834</c:v>
                </c:pt>
                <c:pt idx="32">
                  <c:v>-6.7254645903714021</c:v>
                </c:pt>
                <c:pt idx="33">
                  <c:v>-6.5859034688786977</c:v>
                </c:pt>
                <c:pt idx="34">
                  <c:v>-8.4582611750906551</c:v>
                </c:pt>
                <c:pt idx="35">
                  <c:v>-7.6622210372314896</c:v>
                </c:pt>
                <c:pt idx="36">
                  <c:v>-9.8529158805094283</c:v>
                </c:pt>
                <c:pt idx="37">
                  <c:v>-11.438676625148574</c:v>
                </c:pt>
                <c:pt idx="38">
                  <c:v>-10.678042526649861</c:v>
                </c:pt>
                <c:pt idx="39">
                  <c:v>-11.353880303717006</c:v>
                </c:pt>
                <c:pt idx="40">
                  <c:v>-8.2374809813666445</c:v>
                </c:pt>
                <c:pt idx="41">
                  <c:v>-6.0774477319115476</c:v>
                </c:pt>
                <c:pt idx="42">
                  <c:v>-3.8828187621276555</c:v>
                </c:pt>
                <c:pt idx="43">
                  <c:v>-4.2804372379908529</c:v>
                </c:pt>
                <c:pt idx="44">
                  <c:v>-2.8518460397263112</c:v>
                </c:pt>
                <c:pt idx="45">
                  <c:v>-0.17972710973114658</c:v>
                </c:pt>
                <c:pt idx="46">
                  <c:v>1.2278490495544645</c:v>
                </c:pt>
                <c:pt idx="47">
                  <c:v>7.2931012430969275</c:v>
                </c:pt>
                <c:pt idx="48">
                  <c:v>12.622144163270207</c:v>
                </c:pt>
                <c:pt idx="49">
                  <c:v>14.278233819935167</c:v>
                </c:pt>
                <c:pt idx="50">
                  <c:v>16.078436900925325</c:v>
                </c:pt>
                <c:pt idx="51">
                  <c:v>13.804077535159891</c:v>
                </c:pt>
                <c:pt idx="52">
                  <c:v>14.618665036615667</c:v>
                </c:pt>
                <c:pt idx="53">
                  <c:v>12.801477104667171</c:v>
                </c:pt>
                <c:pt idx="54">
                  <c:v>14.948637940488993</c:v>
                </c:pt>
                <c:pt idx="55">
                  <c:v>13.9132001853455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40A-4F32-92AB-1A741A06F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776000"/>
        <c:axId val="527777792"/>
      </c:lineChart>
      <c:lineChart>
        <c:grouping val="standard"/>
        <c:varyColors val="0"/>
        <c:ser>
          <c:idx val="1"/>
          <c:order val="1"/>
          <c:tx>
            <c:strRef>
              <c:f>'33_ábra_chart'!$E$10</c:f>
              <c:strCache>
                <c:ptCount val="1"/>
                <c:pt idx="0">
                  <c:v>Forecast</c:v>
                </c:pt>
              </c:strCache>
            </c:strRef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strRef>
              <c:f>'33_ábra_chart'!$C$12:$C$69</c:f>
              <c:strCache>
                <c:ptCount val="58"/>
                <c:pt idx="0">
                  <c:v>2003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6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7</c:v>
                </c:pt>
                <c:pt idx="57">
                  <c:v>II.</c:v>
                </c:pt>
              </c:strCache>
            </c:strRef>
          </c:cat>
          <c:val>
            <c:numRef>
              <c:f>'33_ábra_chart'!$E$12:$E$69</c:f>
              <c:numCache>
                <c:formatCode>0.0</c:formatCode>
                <c:ptCount val="58"/>
                <c:pt idx="55">
                  <c:v>13.913200185345559</c:v>
                </c:pt>
                <c:pt idx="56">
                  <c:v>10.118758631399658</c:v>
                </c:pt>
                <c:pt idx="57">
                  <c:v>11.0133577001991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6FDF-4B4A-BF42-946F281B5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785984"/>
        <c:axId val="527779712"/>
      </c:lineChart>
      <c:catAx>
        <c:axId val="527776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7777792"/>
        <c:crosses val="autoZero"/>
        <c:auto val="1"/>
        <c:lblAlgn val="ctr"/>
        <c:lblOffset val="100"/>
        <c:tickLblSkip val="4"/>
        <c:noMultiLvlLbl val="1"/>
      </c:catAx>
      <c:valAx>
        <c:axId val="527777792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231944444444445E-2"/>
              <c:y val="1.5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527776000"/>
        <c:crosses val="autoZero"/>
        <c:crossBetween val="between"/>
      </c:valAx>
      <c:valAx>
        <c:axId val="5277797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076235933370734"/>
              <c:y val="1.570033647138319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7785984"/>
        <c:crosses val="max"/>
        <c:crossBetween val="between"/>
      </c:valAx>
      <c:catAx>
        <c:axId val="527785984"/>
        <c:scaling>
          <c:orientation val="minMax"/>
        </c:scaling>
        <c:delete val="1"/>
        <c:axPos val="b"/>
        <c:numFmt formatCode="0.0" sourceLinked="1"/>
        <c:majorTickMark val="out"/>
        <c:minorTickMark val="none"/>
        <c:tickLblPos val="nextTo"/>
        <c:crossAx val="52777971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822453020241167E-2"/>
          <c:y val="0.87527851851851857"/>
          <c:w val="0.89814228531604567"/>
          <c:h val="0.11115729438036639"/>
        </c:manualLayout>
      </c:layout>
      <c:overlay val="0"/>
      <c:spPr>
        <a:ln>
          <a:solidFill>
            <a:srgbClr val="00206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5138888888892E-2"/>
          <c:y val="4.8836296296296294E-2"/>
          <c:w val="0.86430972222222224"/>
          <c:h val="0.65641629629629628"/>
        </c:manualLayout>
      </c:layout>
      <c:lineChart>
        <c:grouping val="standard"/>
        <c:varyColors val="0"/>
        <c:ser>
          <c:idx val="0"/>
          <c:order val="0"/>
          <c:tx>
            <c:strRef>
              <c:f>'34_ábra_chart'!$E$9</c:f>
              <c:strCache>
                <c:ptCount val="1"/>
                <c:pt idx="0">
                  <c:v>Reál MNB lakásárindex / reál PDI eltérése a hosszú távú átlagtól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diamond"/>
            <c:size val="10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34_ábra_chart'!$D$34:$D$97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4_ábra_chart'!$E$34:$E$97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836710725343366</c:v>
                </c:pt>
                <c:pt idx="12">
                  <c:v>15.716690402612414</c:v>
                </c:pt>
                <c:pt idx="13">
                  <c:v>14.57508813593733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11.778188887058704</c:v>
                </c:pt>
                <c:pt idx="31">
                  <c:v>7.5555111817406981</c:v>
                </c:pt>
                <c:pt idx="32">
                  <c:v>7.7576905560705569</c:v>
                </c:pt>
                <c:pt idx="33">
                  <c:v>5.6725994298058851</c:v>
                </c:pt>
                <c:pt idx="34">
                  <c:v>1.2156465175931146</c:v>
                </c:pt>
                <c:pt idx="35">
                  <c:v>-0.40585053874309551</c:v>
                </c:pt>
                <c:pt idx="36">
                  <c:v>-0.2600290315691467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638394410940506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4.344898548513854</c:v>
                </c:pt>
                <c:pt idx="52">
                  <c:v>-25.033951099357026</c:v>
                </c:pt>
                <c:pt idx="53">
                  <c:v>-24.228419941048756</c:v>
                </c:pt>
                <c:pt idx="54">
                  <c:v>-23.025787521393511</c:v>
                </c:pt>
                <c:pt idx="55">
                  <c:v>-21.463681912559053</c:v>
                </c:pt>
                <c:pt idx="56">
                  <c:v>-17.850467978438985</c:v>
                </c:pt>
                <c:pt idx="57">
                  <c:v>-16.971491469450882</c:v>
                </c:pt>
                <c:pt idx="58">
                  <c:v>-14.666818547824917</c:v>
                </c:pt>
                <c:pt idx="59">
                  <c:v>-14.471241780559325</c:v>
                </c:pt>
                <c:pt idx="60">
                  <c:v>-9.5896984513068304</c:v>
                </c:pt>
                <c:pt idx="61">
                  <c:v>-9.9609204770894166</c:v>
                </c:pt>
                <c:pt idx="62">
                  <c:v>-5.6122527784150407</c:v>
                </c:pt>
                <c:pt idx="63">
                  <c:v>-7.11865233908267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4B3-4BD3-9515-410C1ED5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014336"/>
        <c:axId val="528024704"/>
      </c:lineChart>
      <c:lineChart>
        <c:grouping val="standard"/>
        <c:varyColors val="0"/>
        <c:ser>
          <c:idx val="1"/>
          <c:order val="1"/>
          <c:tx>
            <c:strRef>
              <c:f>'34_ábra_chart'!$F$9</c:f>
              <c:strCache>
                <c:ptCount val="1"/>
                <c:pt idx="0">
                  <c:v>Reál MNB lakásárindex / reál PDI eltérése a hosszú távú átlag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triang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34_ábra_chart'!$D$34:$D$97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34_ábra_chart'!$F$34:$F$97</c:f>
              <c:numCache>
                <c:formatCode>0.0</c:formatCode>
                <c:ptCount val="64"/>
                <c:pt idx="0">
                  <c:v>18.650782682051243</c:v>
                </c:pt>
                <c:pt idx="1">
                  <c:v>12.397520198118258</c:v>
                </c:pt>
                <c:pt idx="2">
                  <c:v>13.350019120361395</c:v>
                </c:pt>
                <c:pt idx="3">
                  <c:v>12.864403764526557</c:v>
                </c:pt>
                <c:pt idx="4">
                  <c:v>12.991722594299532</c:v>
                </c:pt>
                <c:pt idx="5">
                  <c:v>16.265170496647201</c:v>
                </c:pt>
                <c:pt idx="6">
                  <c:v>18.721688454201797</c:v>
                </c:pt>
                <c:pt idx="7">
                  <c:v>20.615812146489375</c:v>
                </c:pt>
                <c:pt idx="8">
                  <c:v>23.111045970123484</c:v>
                </c:pt>
                <c:pt idx="9">
                  <c:v>24.791345241867305</c:v>
                </c:pt>
                <c:pt idx="10">
                  <c:v>20.053143693073409</c:v>
                </c:pt>
                <c:pt idx="11">
                  <c:v>33.513477251433414</c:v>
                </c:pt>
                <c:pt idx="12">
                  <c:v>17.968162393383096</c:v>
                </c:pt>
                <c:pt idx="13">
                  <c:v>23.28710595324614</c:v>
                </c:pt>
                <c:pt idx="14">
                  <c:v>15.3207767473925</c:v>
                </c:pt>
                <c:pt idx="15">
                  <c:v>17.055408793562577</c:v>
                </c:pt>
                <c:pt idx="16">
                  <c:v>5.0850741897407801</c:v>
                </c:pt>
                <c:pt idx="17">
                  <c:v>6.8036184111894897</c:v>
                </c:pt>
                <c:pt idx="18">
                  <c:v>9.6613428240330563</c:v>
                </c:pt>
                <c:pt idx="19">
                  <c:v>6.1846858523107358</c:v>
                </c:pt>
                <c:pt idx="20">
                  <c:v>9.8837708134808793</c:v>
                </c:pt>
                <c:pt idx="21">
                  <c:v>8.4869892741937321</c:v>
                </c:pt>
                <c:pt idx="22">
                  <c:v>6.8521281268070595</c:v>
                </c:pt>
                <c:pt idx="23">
                  <c:v>6.3886900896955297</c:v>
                </c:pt>
                <c:pt idx="24">
                  <c:v>4.6214437114196301</c:v>
                </c:pt>
                <c:pt idx="25">
                  <c:v>4.209891289139378</c:v>
                </c:pt>
                <c:pt idx="26">
                  <c:v>6.301164625167317</c:v>
                </c:pt>
                <c:pt idx="27">
                  <c:v>4.786414253921123</c:v>
                </c:pt>
                <c:pt idx="28">
                  <c:v>1.8992098303981493</c:v>
                </c:pt>
                <c:pt idx="29">
                  <c:v>2.7364054445624646</c:v>
                </c:pt>
                <c:pt idx="30">
                  <c:v>4.1995155441010752</c:v>
                </c:pt>
                <c:pt idx="31">
                  <c:v>-0.44712739915901523</c:v>
                </c:pt>
                <c:pt idx="32">
                  <c:v>-3.4141946239033416</c:v>
                </c:pt>
                <c:pt idx="33">
                  <c:v>0.93805377163573667</c:v>
                </c:pt>
                <c:pt idx="34">
                  <c:v>-6.670507474178379</c:v>
                </c:pt>
                <c:pt idx="35">
                  <c:v>-9.0329155300339892</c:v>
                </c:pt>
                <c:pt idx="36">
                  <c:v>-7.1943954736317863</c:v>
                </c:pt>
                <c:pt idx="37">
                  <c:v>-9.55456774534494</c:v>
                </c:pt>
                <c:pt idx="38">
                  <c:v>-8.7801819359932267</c:v>
                </c:pt>
                <c:pt idx="39">
                  <c:v>-10.861004736485611</c:v>
                </c:pt>
                <c:pt idx="40">
                  <c:v>-14.505109458850356</c:v>
                </c:pt>
                <c:pt idx="41">
                  <c:v>-16.878462543059314</c:v>
                </c:pt>
                <c:pt idx="42">
                  <c:v>-15.088495091210802</c:v>
                </c:pt>
                <c:pt idx="43">
                  <c:v>-16.11834263298519</c:v>
                </c:pt>
                <c:pt idx="44">
                  <c:v>-18.216735005550575</c:v>
                </c:pt>
                <c:pt idx="45">
                  <c:v>-20.705223692757002</c:v>
                </c:pt>
                <c:pt idx="46">
                  <c:v>-22.368436952157452</c:v>
                </c:pt>
                <c:pt idx="47">
                  <c:v>-25.354312375275839</c:v>
                </c:pt>
                <c:pt idx="48">
                  <c:v>-26.738442995315566</c:v>
                </c:pt>
                <c:pt idx="49">
                  <c:v>-26.528063389612043</c:v>
                </c:pt>
                <c:pt idx="50">
                  <c:v>-26.210734066529994</c:v>
                </c:pt>
                <c:pt idx="51">
                  <c:v>-25.746715452776172</c:v>
                </c:pt>
                <c:pt idx="52">
                  <c:v>-23.98271623029234</c:v>
                </c:pt>
                <c:pt idx="53">
                  <c:v>-21.473335580871478</c:v>
                </c:pt>
                <c:pt idx="54">
                  <c:v>-20.475797538140753</c:v>
                </c:pt>
                <c:pt idx="55">
                  <c:v>-17.845124579315836</c:v>
                </c:pt>
                <c:pt idx="56">
                  <c:v>-13.176088438716931</c:v>
                </c:pt>
                <c:pt idx="57">
                  <c:v>-9.7795933501993062</c:v>
                </c:pt>
                <c:pt idx="58">
                  <c:v>-5.724549810094743</c:v>
                </c:pt>
                <c:pt idx="59">
                  <c:v>-4.5877163871384852</c:v>
                </c:pt>
                <c:pt idx="60">
                  <c:v>4.6325819752885025</c:v>
                </c:pt>
                <c:pt idx="61">
                  <c:v>8.1175424396985107</c:v>
                </c:pt>
                <c:pt idx="62">
                  <c:v>12.536950617017069</c:v>
                </c:pt>
                <c:pt idx="63">
                  <c:v>12.175831905001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4B3-4BD3-9515-410C1ED5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036992"/>
        <c:axId val="528026624"/>
      </c:lineChart>
      <c:catAx>
        <c:axId val="5280143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8024704"/>
        <c:crosses val="autoZero"/>
        <c:auto val="1"/>
        <c:lblAlgn val="ctr"/>
        <c:lblOffset val="100"/>
        <c:tickLblSkip val="2"/>
        <c:noMultiLvlLbl val="0"/>
      </c:catAx>
      <c:valAx>
        <c:axId val="528024704"/>
        <c:scaling>
          <c:orientation val="minMax"/>
          <c:max val="4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4814814814794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8014336"/>
        <c:crosses val="autoZero"/>
        <c:crossBetween val="between"/>
      </c:valAx>
      <c:valAx>
        <c:axId val="528026624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83222222222225"/>
              <c:y val="1.24814814814814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8036992"/>
        <c:crosses val="max"/>
        <c:crossBetween val="between"/>
      </c:valAx>
      <c:catAx>
        <c:axId val="52803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80266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2.5799444444444434E-2"/>
          <c:y val="0.86946296296296299"/>
          <c:w val="0.95192874999999999"/>
          <c:h val="0.11642592592592593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5138888888892E-2"/>
          <c:y val="4.8836296296296294E-2"/>
          <c:w val="0.86430972222222224"/>
          <c:h val="0.65641629629629628"/>
        </c:manualLayout>
      </c:layout>
      <c:lineChart>
        <c:grouping val="standard"/>
        <c:varyColors val="0"/>
        <c:ser>
          <c:idx val="0"/>
          <c:order val="0"/>
          <c:tx>
            <c:strRef>
              <c:f>'34_ábra_chart'!$E$8</c:f>
              <c:strCache>
                <c:ptCount val="1"/>
                <c:pt idx="0">
                  <c:v>Real house price index/real PDI difference from its long run average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diamond"/>
            <c:size val="10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34_ábra_chart'!$C$35:$C$98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4_ábra_chart'!$E$34:$E$97</c:f>
              <c:numCache>
                <c:formatCode>0.0</c:formatCode>
                <c:ptCount val="64"/>
                <c:pt idx="0">
                  <c:v>1.6688728717436589</c:v>
                </c:pt>
                <c:pt idx="1">
                  <c:v>1.473881420815772</c:v>
                </c:pt>
                <c:pt idx="2">
                  <c:v>5.1100680029686316</c:v>
                </c:pt>
                <c:pt idx="3">
                  <c:v>5.4035546432182855</c:v>
                </c:pt>
                <c:pt idx="4">
                  <c:v>5.7257019020543254</c:v>
                </c:pt>
                <c:pt idx="5">
                  <c:v>9.0170155781723764</c:v>
                </c:pt>
                <c:pt idx="6">
                  <c:v>12.063797425726364</c:v>
                </c:pt>
                <c:pt idx="7">
                  <c:v>10.876245596566065</c:v>
                </c:pt>
                <c:pt idx="8">
                  <c:v>16.549199811435145</c:v>
                </c:pt>
                <c:pt idx="9">
                  <c:v>21.160108819655605</c:v>
                </c:pt>
                <c:pt idx="10">
                  <c:v>21.340546689343</c:v>
                </c:pt>
                <c:pt idx="11">
                  <c:v>23.836710725343366</c:v>
                </c:pt>
                <c:pt idx="12">
                  <c:v>15.716690402612414</c:v>
                </c:pt>
                <c:pt idx="13">
                  <c:v>14.575088135937335</c:v>
                </c:pt>
                <c:pt idx="14">
                  <c:v>14.607153485817093</c:v>
                </c:pt>
                <c:pt idx="15">
                  <c:v>14.94517253235766</c:v>
                </c:pt>
                <c:pt idx="16">
                  <c:v>7.7130456914730416</c:v>
                </c:pt>
                <c:pt idx="17">
                  <c:v>9.4204682137791309</c:v>
                </c:pt>
                <c:pt idx="18">
                  <c:v>13.41678003857038</c:v>
                </c:pt>
                <c:pt idx="19">
                  <c:v>10.24278064212416</c:v>
                </c:pt>
                <c:pt idx="20">
                  <c:v>11.720440096393929</c:v>
                </c:pt>
                <c:pt idx="21">
                  <c:v>10.875177620312797</c:v>
                </c:pt>
                <c:pt idx="22">
                  <c:v>11.94443333176099</c:v>
                </c:pt>
                <c:pt idx="23">
                  <c:v>10.742861591139359</c:v>
                </c:pt>
                <c:pt idx="24">
                  <c:v>8.7490858840871795</c:v>
                </c:pt>
                <c:pt idx="25">
                  <c:v>10.119659717205252</c:v>
                </c:pt>
                <c:pt idx="26">
                  <c:v>14.47604214436214</c:v>
                </c:pt>
                <c:pt idx="27">
                  <c:v>14.682552714193235</c:v>
                </c:pt>
                <c:pt idx="28">
                  <c:v>11.622869290744504</c:v>
                </c:pt>
                <c:pt idx="29">
                  <c:v>9.9945985202362237</c:v>
                </c:pt>
                <c:pt idx="30">
                  <c:v>11.778188887058704</c:v>
                </c:pt>
                <c:pt idx="31">
                  <c:v>7.5555111817406981</c:v>
                </c:pt>
                <c:pt idx="32">
                  <c:v>7.7576905560705569</c:v>
                </c:pt>
                <c:pt idx="33">
                  <c:v>5.6725994298058851</c:v>
                </c:pt>
                <c:pt idx="34">
                  <c:v>1.2156465175931146</c:v>
                </c:pt>
                <c:pt idx="35">
                  <c:v>-0.40585053874309551</c:v>
                </c:pt>
                <c:pt idx="36">
                  <c:v>-0.2600290315691467</c:v>
                </c:pt>
                <c:pt idx="37">
                  <c:v>-0.36809046564670211</c:v>
                </c:pt>
                <c:pt idx="38">
                  <c:v>-0.87898174494219461</c:v>
                </c:pt>
                <c:pt idx="39">
                  <c:v>-3.2682455941713044</c:v>
                </c:pt>
                <c:pt idx="40">
                  <c:v>-8.0783783428661593</c:v>
                </c:pt>
                <c:pt idx="41">
                  <c:v>-9.412405562701025</c:v>
                </c:pt>
                <c:pt idx="42">
                  <c:v>-10.357039067785777</c:v>
                </c:pt>
                <c:pt idx="43">
                  <c:v>-10.267179515852149</c:v>
                </c:pt>
                <c:pt idx="44">
                  <c:v>-12.529268233095252</c:v>
                </c:pt>
                <c:pt idx="45">
                  <c:v>-15.186819428038916</c:v>
                </c:pt>
                <c:pt idx="46">
                  <c:v>-16.089241862782373</c:v>
                </c:pt>
                <c:pt idx="47">
                  <c:v>-18.638394410940506</c:v>
                </c:pt>
                <c:pt idx="48">
                  <c:v>-19.930651648600062</c:v>
                </c:pt>
                <c:pt idx="49">
                  <c:v>-21.882812440008578</c:v>
                </c:pt>
                <c:pt idx="50">
                  <c:v>-21.878569379631998</c:v>
                </c:pt>
                <c:pt idx="51">
                  <c:v>-24.344898548513854</c:v>
                </c:pt>
                <c:pt idx="52">
                  <c:v>-25.033951099357026</c:v>
                </c:pt>
                <c:pt idx="53">
                  <c:v>-24.228419941048756</c:v>
                </c:pt>
                <c:pt idx="54">
                  <c:v>-23.025787521393511</c:v>
                </c:pt>
                <c:pt idx="55">
                  <c:v>-21.463681912559053</c:v>
                </c:pt>
                <c:pt idx="56">
                  <c:v>-17.850467978438985</c:v>
                </c:pt>
                <c:pt idx="57">
                  <c:v>-16.971491469450882</c:v>
                </c:pt>
                <c:pt idx="58">
                  <c:v>-14.666818547824917</c:v>
                </c:pt>
                <c:pt idx="59">
                  <c:v>-14.471241780559325</c:v>
                </c:pt>
                <c:pt idx="60">
                  <c:v>-9.5896984513068304</c:v>
                </c:pt>
                <c:pt idx="61">
                  <c:v>-9.9609204770894166</c:v>
                </c:pt>
                <c:pt idx="62">
                  <c:v>-5.6122527784150407</c:v>
                </c:pt>
                <c:pt idx="63">
                  <c:v>-7.11865233908267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4B3-4BD3-9515-410C1ED5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071680"/>
        <c:axId val="528073856"/>
      </c:lineChart>
      <c:lineChart>
        <c:grouping val="standard"/>
        <c:varyColors val="0"/>
        <c:ser>
          <c:idx val="1"/>
          <c:order val="1"/>
          <c:tx>
            <c:strRef>
              <c:f>'34_ábra_chart'!$F$8</c:f>
              <c:strCache>
                <c:ptCount val="1"/>
                <c:pt idx="0">
                  <c:v>Real house price index/real PDI difference from its long run average in Budapest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triang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34_ábra_chart'!$C$34:$C$97</c:f>
              <c:strCache>
                <c:ptCount val="64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4_ábra_chart'!$F$34:$F$97</c:f>
              <c:numCache>
                <c:formatCode>0.0</c:formatCode>
                <c:ptCount val="64"/>
                <c:pt idx="0">
                  <c:v>18.650782682051243</c:v>
                </c:pt>
                <c:pt idx="1">
                  <c:v>12.397520198118258</c:v>
                </c:pt>
                <c:pt idx="2">
                  <c:v>13.350019120361395</c:v>
                </c:pt>
                <c:pt idx="3">
                  <c:v>12.864403764526557</c:v>
                </c:pt>
                <c:pt idx="4">
                  <c:v>12.991722594299532</c:v>
                </c:pt>
                <c:pt idx="5">
                  <c:v>16.265170496647201</c:v>
                </c:pt>
                <c:pt idx="6">
                  <c:v>18.721688454201797</c:v>
                </c:pt>
                <c:pt idx="7">
                  <c:v>20.615812146489375</c:v>
                </c:pt>
                <c:pt idx="8">
                  <c:v>23.111045970123484</c:v>
                </c:pt>
                <c:pt idx="9">
                  <c:v>24.791345241867305</c:v>
                </c:pt>
                <c:pt idx="10">
                  <c:v>20.053143693073409</c:v>
                </c:pt>
                <c:pt idx="11">
                  <c:v>33.513477251433414</c:v>
                </c:pt>
                <c:pt idx="12">
                  <c:v>17.968162393383096</c:v>
                </c:pt>
                <c:pt idx="13">
                  <c:v>23.28710595324614</c:v>
                </c:pt>
                <c:pt idx="14">
                  <c:v>15.3207767473925</c:v>
                </c:pt>
                <c:pt idx="15">
                  <c:v>17.055408793562577</c:v>
                </c:pt>
                <c:pt idx="16">
                  <c:v>5.0850741897407801</c:v>
                </c:pt>
                <c:pt idx="17">
                  <c:v>6.8036184111894897</c:v>
                </c:pt>
                <c:pt idx="18">
                  <c:v>9.6613428240330563</c:v>
                </c:pt>
                <c:pt idx="19">
                  <c:v>6.1846858523107358</c:v>
                </c:pt>
                <c:pt idx="20">
                  <c:v>9.8837708134808793</c:v>
                </c:pt>
                <c:pt idx="21">
                  <c:v>8.4869892741937321</c:v>
                </c:pt>
                <c:pt idx="22">
                  <c:v>6.8521281268070595</c:v>
                </c:pt>
                <c:pt idx="23">
                  <c:v>6.3886900896955297</c:v>
                </c:pt>
                <c:pt idx="24">
                  <c:v>4.6214437114196301</c:v>
                </c:pt>
                <c:pt idx="25">
                  <c:v>4.209891289139378</c:v>
                </c:pt>
                <c:pt idx="26">
                  <c:v>6.301164625167317</c:v>
                </c:pt>
                <c:pt idx="27">
                  <c:v>4.786414253921123</c:v>
                </c:pt>
                <c:pt idx="28">
                  <c:v>1.8992098303981493</c:v>
                </c:pt>
                <c:pt idx="29">
                  <c:v>2.7364054445624646</c:v>
                </c:pt>
                <c:pt idx="30">
                  <c:v>4.1995155441010752</c:v>
                </c:pt>
                <c:pt idx="31">
                  <c:v>-0.44712739915901523</c:v>
                </c:pt>
                <c:pt idx="32">
                  <c:v>-3.4141946239033416</c:v>
                </c:pt>
                <c:pt idx="33">
                  <c:v>0.93805377163573667</c:v>
                </c:pt>
                <c:pt idx="34">
                  <c:v>-6.670507474178379</c:v>
                </c:pt>
                <c:pt idx="35">
                  <c:v>-9.0329155300339892</c:v>
                </c:pt>
                <c:pt idx="36">
                  <c:v>-7.1943954736317863</c:v>
                </c:pt>
                <c:pt idx="37">
                  <c:v>-9.55456774534494</c:v>
                </c:pt>
                <c:pt idx="38">
                  <c:v>-8.7801819359932267</c:v>
                </c:pt>
                <c:pt idx="39">
                  <c:v>-10.861004736485611</c:v>
                </c:pt>
                <c:pt idx="40">
                  <c:v>-14.505109458850356</c:v>
                </c:pt>
                <c:pt idx="41">
                  <c:v>-16.878462543059314</c:v>
                </c:pt>
                <c:pt idx="42">
                  <c:v>-15.088495091210802</c:v>
                </c:pt>
                <c:pt idx="43">
                  <c:v>-16.11834263298519</c:v>
                </c:pt>
                <c:pt idx="44">
                  <c:v>-18.216735005550575</c:v>
                </c:pt>
                <c:pt idx="45">
                  <c:v>-20.705223692757002</c:v>
                </c:pt>
                <c:pt idx="46">
                  <c:v>-22.368436952157452</c:v>
                </c:pt>
                <c:pt idx="47">
                  <c:v>-25.354312375275839</c:v>
                </c:pt>
                <c:pt idx="48">
                  <c:v>-26.738442995315566</c:v>
                </c:pt>
                <c:pt idx="49">
                  <c:v>-26.528063389612043</c:v>
                </c:pt>
                <c:pt idx="50">
                  <c:v>-26.210734066529994</c:v>
                </c:pt>
                <c:pt idx="51">
                  <c:v>-25.746715452776172</c:v>
                </c:pt>
                <c:pt idx="52">
                  <c:v>-23.98271623029234</c:v>
                </c:pt>
                <c:pt idx="53">
                  <c:v>-21.473335580871478</c:v>
                </c:pt>
                <c:pt idx="54">
                  <c:v>-20.475797538140753</c:v>
                </c:pt>
                <c:pt idx="55">
                  <c:v>-17.845124579315836</c:v>
                </c:pt>
                <c:pt idx="56">
                  <c:v>-13.176088438716931</c:v>
                </c:pt>
                <c:pt idx="57">
                  <c:v>-9.7795933501993062</c:v>
                </c:pt>
                <c:pt idx="58">
                  <c:v>-5.724549810094743</c:v>
                </c:pt>
                <c:pt idx="59">
                  <c:v>-4.5877163871384852</c:v>
                </c:pt>
                <c:pt idx="60">
                  <c:v>4.6325819752885025</c:v>
                </c:pt>
                <c:pt idx="61">
                  <c:v>8.1175424396985107</c:v>
                </c:pt>
                <c:pt idx="62">
                  <c:v>12.536950617017069</c:v>
                </c:pt>
                <c:pt idx="63">
                  <c:v>12.175831905001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4B3-4BD3-9515-410C1ED5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086144"/>
        <c:axId val="528075776"/>
      </c:lineChart>
      <c:catAx>
        <c:axId val="528071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28073856"/>
        <c:crosses val="autoZero"/>
        <c:auto val="1"/>
        <c:lblAlgn val="ctr"/>
        <c:lblOffset val="100"/>
        <c:tickLblSkip val="2"/>
        <c:noMultiLvlLbl val="0"/>
      </c:catAx>
      <c:valAx>
        <c:axId val="528073856"/>
        <c:scaling>
          <c:orientation val="minMax"/>
          <c:max val="4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4814814814794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8071680"/>
        <c:crosses val="autoZero"/>
        <c:crossBetween val="between"/>
      </c:valAx>
      <c:valAx>
        <c:axId val="52807577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8733631182279"/>
              <c:y val="1.247216405443071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8086144"/>
        <c:crosses val="max"/>
        <c:crossBetween val="between"/>
      </c:valAx>
      <c:catAx>
        <c:axId val="528086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8075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"/>
          <c:y val="0.86946304786480699"/>
          <c:w val="0.98548295790729423"/>
          <c:h val="0.1164258589283146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i="1"/>
            </a:pPr>
            <a:r>
              <a:rPr lang="hu-HU" sz="1600" b="0" i="1"/>
              <a:t>A</a:t>
            </a:r>
            <a:r>
              <a:rPr lang="hu-HU" sz="1600" b="0" i="1" baseline="0"/>
              <a:t> lakásárak alakulása országosan és a balatoni üdülőkörzetben (2008 átlaga = 100 %)</a:t>
            </a:r>
          </a:p>
        </c:rich>
      </c:tx>
      <c:layout>
        <c:manualLayout>
          <c:xMode val="edge"/>
          <c:yMode val="edge"/>
          <c:x val="9.9080502080744037E-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0347259259259259"/>
          <c:w val="0.83887444444444448"/>
          <c:h val="0.55358203703703701"/>
        </c:manualLayout>
      </c:layout>
      <c:lineChart>
        <c:grouping val="standard"/>
        <c:varyColors val="0"/>
        <c:ser>
          <c:idx val="0"/>
          <c:order val="0"/>
          <c:tx>
            <c:strRef>
              <c:f>box_1_ábra_chart_1!$F$9</c:f>
              <c:strCache>
                <c:ptCount val="1"/>
                <c:pt idx="0">
                  <c:v>Országos nominális MNB lakásárindex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box_1_ábra_chart_1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box_1_ábra_chart_1!$F$10:$F$45</c:f>
              <c:numCache>
                <c:formatCode>0.0</c:formatCode>
                <c:ptCount val="36"/>
                <c:pt idx="0">
                  <c:v>100</c:v>
                </c:pt>
                <c:pt idx="1">
                  <c:v>100.15941032813515</c:v>
                </c:pt>
                <c:pt idx="2">
                  <c:v>100.55571366790785</c:v>
                </c:pt>
                <c:pt idx="3">
                  <c:v>100.27578274668292</c:v>
                </c:pt>
                <c:pt idx="4">
                  <c:v>98.581180570392647</c:v>
                </c:pt>
                <c:pt idx="5">
                  <c:v>97.3014752761582</c:v>
                </c:pt>
                <c:pt idx="6">
                  <c:v>92.61028009678023</c:v>
                </c:pt>
                <c:pt idx="7">
                  <c:v>90.986537870090217</c:v>
                </c:pt>
                <c:pt idx="8">
                  <c:v>93.912671722251787</c:v>
                </c:pt>
                <c:pt idx="9">
                  <c:v>93.386148337493097</c:v>
                </c:pt>
                <c:pt idx="10">
                  <c:v>93.281036280469806</c:v>
                </c:pt>
                <c:pt idx="11">
                  <c:v>91.476800465045045</c:v>
                </c:pt>
                <c:pt idx="12">
                  <c:v>91.268450584197581</c:v>
                </c:pt>
                <c:pt idx="13">
                  <c:v>90.748904288426118</c:v>
                </c:pt>
                <c:pt idx="14">
                  <c:v>88.306320968163703</c:v>
                </c:pt>
                <c:pt idx="15">
                  <c:v>87.90257946143663</c:v>
                </c:pt>
                <c:pt idx="16">
                  <c:v>86.902314778887074</c:v>
                </c:pt>
                <c:pt idx="17">
                  <c:v>84.8052427356008</c:v>
                </c:pt>
                <c:pt idx="18">
                  <c:v>83.717702923969611</c:v>
                </c:pt>
                <c:pt idx="19">
                  <c:v>82.131972159722665</c:v>
                </c:pt>
                <c:pt idx="20">
                  <c:v>82.059225600353599</c:v>
                </c:pt>
                <c:pt idx="21">
                  <c:v>81.076208810472224</c:v>
                </c:pt>
                <c:pt idx="22">
                  <c:v>81.665522233037521</c:v>
                </c:pt>
                <c:pt idx="23">
                  <c:v>79.206603168018503</c:v>
                </c:pt>
                <c:pt idx="24">
                  <c:v>79.753492858386835</c:v>
                </c:pt>
                <c:pt idx="25">
                  <c:v>80.792278256529585</c:v>
                </c:pt>
                <c:pt idx="26">
                  <c:v>82.617050267381714</c:v>
                </c:pt>
                <c:pt idx="27">
                  <c:v>84.399956083171617</c:v>
                </c:pt>
                <c:pt idx="28">
                  <c:v>88.880147520080286</c:v>
                </c:pt>
                <c:pt idx="29">
                  <c:v>92.560088761893951</c:v>
                </c:pt>
                <c:pt idx="30">
                  <c:v>95.90397726168581</c:v>
                </c:pt>
                <c:pt idx="31">
                  <c:v>96.520757474555396</c:v>
                </c:pt>
                <c:pt idx="32">
                  <c:v>102.1994642122847</c:v>
                </c:pt>
                <c:pt idx="33">
                  <c:v>104.35397162788786</c:v>
                </c:pt>
                <c:pt idx="34">
                  <c:v>110.29557661853286</c:v>
                </c:pt>
                <c:pt idx="35">
                  <c:v>111.34853559148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41C-4D2B-BC19-8BC08E7D4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261312"/>
        <c:axId val="531262848"/>
      </c:lineChart>
      <c:lineChart>
        <c:grouping val="standard"/>
        <c:varyColors val="0"/>
        <c:ser>
          <c:idx val="3"/>
          <c:order val="1"/>
          <c:tx>
            <c:strRef>
              <c:f>box_1_ábra_chart_1!$G$9</c:f>
              <c:strCache>
                <c:ptCount val="1"/>
                <c:pt idx="0">
                  <c:v>MNB lakásárindex - balatoni üdülőkörze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box_1_ábra_chart_1!$E$10:$E$45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box_1_ábra_chart_1!$G$10:$G$45</c:f>
              <c:numCache>
                <c:formatCode>0.0</c:formatCode>
                <c:ptCount val="36"/>
                <c:pt idx="0">
                  <c:v>97.097192220097469</c:v>
                </c:pt>
                <c:pt idx="1">
                  <c:v>102.02776267716357</c:v>
                </c:pt>
                <c:pt idx="2">
                  <c:v>100.55773660163534</c:v>
                </c:pt>
                <c:pt idx="3">
                  <c:v>100.31730850110365</c:v>
                </c:pt>
                <c:pt idx="4">
                  <c:v>103.09504096991692</c:v>
                </c:pt>
                <c:pt idx="5">
                  <c:v>101.39218646362036</c:v>
                </c:pt>
                <c:pt idx="6">
                  <c:v>98.899860720215784</c:v>
                </c:pt>
                <c:pt idx="7">
                  <c:v>93.973022589436766</c:v>
                </c:pt>
                <c:pt idx="8">
                  <c:v>98.427039445695158</c:v>
                </c:pt>
                <c:pt idx="9">
                  <c:v>100.65373995194791</c:v>
                </c:pt>
                <c:pt idx="10">
                  <c:v>99.740413874687803</c:v>
                </c:pt>
                <c:pt idx="11">
                  <c:v>92.750257357944292</c:v>
                </c:pt>
                <c:pt idx="12">
                  <c:v>101.77706380464531</c:v>
                </c:pt>
                <c:pt idx="13">
                  <c:v>98.135378794609338</c:v>
                </c:pt>
                <c:pt idx="14">
                  <c:v>97.156432174310467</c:v>
                </c:pt>
                <c:pt idx="15">
                  <c:v>94.556374406778104</c:v>
                </c:pt>
                <c:pt idx="16">
                  <c:v>96.196552156266549</c:v>
                </c:pt>
                <c:pt idx="17">
                  <c:v>93.562951541575302</c:v>
                </c:pt>
                <c:pt idx="18">
                  <c:v>97.119328798055221</c:v>
                </c:pt>
                <c:pt idx="19">
                  <c:v>93.183016114382042</c:v>
                </c:pt>
                <c:pt idx="20">
                  <c:v>91.922256741972191</c:v>
                </c:pt>
                <c:pt idx="21">
                  <c:v>95.473345244964491</c:v>
                </c:pt>
                <c:pt idx="22">
                  <c:v>97.210750319001733</c:v>
                </c:pt>
                <c:pt idx="23">
                  <c:v>87.705957141375848</c:v>
                </c:pt>
                <c:pt idx="24">
                  <c:v>87.557264306888626</c:v>
                </c:pt>
                <c:pt idx="25">
                  <c:v>91.34970872882036</c:v>
                </c:pt>
                <c:pt idx="26">
                  <c:v>93.737732727812713</c:v>
                </c:pt>
                <c:pt idx="27">
                  <c:v>95.219356419578205</c:v>
                </c:pt>
                <c:pt idx="28">
                  <c:v>95.962659605998127</c:v>
                </c:pt>
                <c:pt idx="29">
                  <c:v>99.542397524530529</c:v>
                </c:pt>
                <c:pt idx="30">
                  <c:v>100.44988191149702</c:v>
                </c:pt>
                <c:pt idx="31">
                  <c:v>98.332978278852153</c:v>
                </c:pt>
                <c:pt idx="32">
                  <c:v>107.69710651200388</c:v>
                </c:pt>
                <c:pt idx="33">
                  <c:v>101.63423113411692</c:v>
                </c:pt>
                <c:pt idx="34">
                  <c:v>106.98935143803494</c:v>
                </c:pt>
                <c:pt idx="35">
                  <c:v>104.95020100839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50-47B3-B79E-6658FD98B84A}"/>
            </c:ext>
          </c:extLst>
        </c:ser>
        <c:ser>
          <c:idx val="1"/>
          <c:order val="2"/>
          <c:tx>
            <c:strRef>
              <c:f>box_1_ábra_chart_1!$H$9</c:f>
              <c:strCache>
                <c:ptCount val="1"/>
                <c:pt idx="0">
                  <c:v>MNB lakásárindex - Balaton partközeli üdülőkörzet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box_1_ábra_chart_1!$H$10:$H$45</c:f>
              <c:numCache>
                <c:formatCode>0.0</c:formatCode>
                <c:ptCount val="36"/>
                <c:pt idx="0">
                  <c:v>94.613405352810901</c:v>
                </c:pt>
                <c:pt idx="1">
                  <c:v>102.22688593192164</c:v>
                </c:pt>
                <c:pt idx="2">
                  <c:v>101.75608128674661</c:v>
                </c:pt>
                <c:pt idx="3">
                  <c:v>101.40362742852085</c:v>
                </c:pt>
                <c:pt idx="4">
                  <c:v>104.94528891993149</c:v>
                </c:pt>
                <c:pt idx="5">
                  <c:v>104.03524373673108</c:v>
                </c:pt>
                <c:pt idx="6">
                  <c:v>98.926569785863137</c:v>
                </c:pt>
                <c:pt idx="7">
                  <c:v>90.572464236749425</c:v>
                </c:pt>
                <c:pt idx="8">
                  <c:v>97.763932173411064</c:v>
                </c:pt>
                <c:pt idx="9">
                  <c:v>101.63492114191375</c:v>
                </c:pt>
                <c:pt idx="10">
                  <c:v>104.63342075191755</c:v>
                </c:pt>
                <c:pt idx="11">
                  <c:v>96.590622874832263</c:v>
                </c:pt>
                <c:pt idx="12">
                  <c:v>104.51739365001389</c:v>
                </c:pt>
                <c:pt idx="13">
                  <c:v>101.42390266633194</c:v>
                </c:pt>
                <c:pt idx="14">
                  <c:v>98.69878761096011</c:v>
                </c:pt>
                <c:pt idx="15">
                  <c:v>95.73804819290595</c:v>
                </c:pt>
                <c:pt idx="16">
                  <c:v>99.413464477191965</c:v>
                </c:pt>
                <c:pt idx="17">
                  <c:v>98.170157250124973</c:v>
                </c:pt>
                <c:pt idx="18">
                  <c:v>103.27959343716519</c:v>
                </c:pt>
                <c:pt idx="19">
                  <c:v>96.717068713048562</c:v>
                </c:pt>
                <c:pt idx="20">
                  <c:v>99.566057554951882</c:v>
                </c:pt>
                <c:pt idx="21">
                  <c:v>99.183169816738953</c:v>
                </c:pt>
                <c:pt idx="22">
                  <c:v>104.12176346469069</c:v>
                </c:pt>
                <c:pt idx="23">
                  <c:v>94.463390819620486</c:v>
                </c:pt>
                <c:pt idx="24">
                  <c:v>95.93686515399466</c:v>
                </c:pt>
                <c:pt idx="25">
                  <c:v>97.104772707012572</c:v>
                </c:pt>
                <c:pt idx="26">
                  <c:v>99.041019169579059</c:v>
                </c:pt>
                <c:pt idx="27">
                  <c:v>100.48951161255677</c:v>
                </c:pt>
                <c:pt idx="28">
                  <c:v>103.06229040879185</c:v>
                </c:pt>
                <c:pt idx="29">
                  <c:v>105.2991970015559</c:v>
                </c:pt>
                <c:pt idx="30">
                  <c:v>108.10953347703627</c:v>
                </c:pt>
                <c:pt idx="31">
                  <c:v>102.47471231411606</c:v>
                </c:pt>
                <c:pt idx="32">
                  <c:v>114.40161273498535</c:v>
                </c:pt>
                <c:pt idx="33">
                  <c:v>109.02170077314415</c:v>
                </c:pt>
                <c:pt idx="34">
                  <c:v>115.52859933635622</c:v>
                </c:pt>
                <c:pt idx="35">
                  <c:v>114.33426011957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50-47B3-B79E-6658FD98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283328"/>
        <c:axId val="531281408"/>
      </c:lineChart>
      <c:catAx>
        <c:axId val="53126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31262848"/>
        <c:crosses val="autoZero"/>
        <c:auto val="1"/>
        <c:lblAlgn val="ctr"/>
        <c:lblOffset val="100"/>
        <c:tickLblSkip val="1"/>
        <c:noMultiLvlLbl val="0"/>
      </c:catAx>
      <c:valAx>
        <c:axId val="531262848"/>
        <c:scaling>
          <c:orientation val="minMax"/>
          <c:max val="120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22083333333327E-2"/>
              <c:y val="4.808759259259259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31261312"/>
        <c:crosses val="autoZero"/>
        <c:crossBetween val="between"/>
        <c:majorUnit val="5"/>
      </c:valAx>
      <c:valAx>
        <c:axId val="531281408"/>
        <c:scaling>
          <c:orientation val="minMax"/>
          <c:max val="120"/>
          <c:min val="7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295722222222217"/>
              <c:y val="4.691166666666667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283328"/>
        <c:crosses val="max"/>
        <c:crossBetween val="between"/>
        <c:majorUnit val="5"/>
      </c:valAx>
      <c:catAx>
        <c:axId val="531283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31281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313472222222224E-2"/>
          <c:y val="0.80621537037037039"/>
          <c:w val="0.83436513888888886"/>
          <c:h val="0.1302846296296296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793566666666666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1</c:f>
              <c:strCache>
                <c:ptCount val="1"/>
                <c:pt idx="0">
                  <c:v>Egy éves állampapírpiaci referenciahozam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2:$D$63</c:f>
              <c:strCache>
                <c:ptCount val="52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4_ábra_chart'!$E$12:$E$63</c:f>
              <c:numCache>
                <c:formatCode>0.0</c:formatCode>
                <c:ptCount val="52"/>
                <c:pt idx="0">
                  <c:v>10.48</c:v>
                </c:pt>
                <c:pt idx="1">
                  <c:v>11.16</c:v>
                </c:pt>
                <c:pt idx="2">
                  <c:v>10.58</c:v>
                </c:pt>
                <c:pt idx="3">
                  <c:v>8.6199999999999992</c:v>
                </c:pt>
                <c:pt idx="4">
                  <c:v>7.22</c:v>
                </c:pt>
                <c:pt idx="5">
                  <c:v>6.45</c:v>
                </c:pt>
                <c:pt idx="6">
                  <c:v>5.97</c:v>
                </c:pt>
                <c:pt idx="7">
                  <c:v>6.44</c:v>
                </c:pt>
                <c:pt idx="8">
                  <c:v>6.8</c:v>
                </c:pt>
                <c:pt idx="9">
                  <c:v>8.1300000000000008</c:v>
                </c:pt>
                <c:pt idx="10">
                  <c:v>8.35</c:v>
                </c:pt>
                <c:pt idx="11">
                  <c:v>7.98</c:v>
                </c:pt>
                <c:pt idx="12">
                  <c:v>7.5</c:v>
                </c:pt>
                <c:pt idx="13">
                  <c:v>7.18</c:v>
                </c:pt>
                <c:pt idx="14">
                  <c:v>7.2</c:v>
                </c:pt>
                <c:pt idx="15">
                  <c:v>7.47</c:v>
                </c:pt>
                <c:pt idx="16">
                  <c:v>9.17</c:v>
                </c:pt>
                <c:pt idx="17">
                  <c:v>9.18</c:v>
                </c:pt>
                <c:pt idx="18">
                  <c:v>9.1</c:v>
                </c:pt>
                <c:pt idx="19">
                  <c:v>8.9499999999999993</c:v>
                </c:pt>
                <c:pt idx="20">
                  <c:v>11.05</c:v>
                </c:pt>
                <c:pt idx="21">
                  <c:v>9.2799999999999994</c:v>
                </c:pt>
                <c:pt idx="22">
                  <c:v>6.75</c:v>
                </c:pt>
                <c:pt idx="23">
                  <c:v>6.05</c:v>
                </c:pt>
                <c:pt idx="24">
                  <c:v>5.0999999999999996</c:v>
                </c:pt>
                <c:pt idx="25">
                  <c:v>5.48</c:v>
                </c:pt>
                <c:pt idx="26">
                  <c:v>5.73</c:v>
                </c:pt>
                <c:pt idx="27">
                  <c:v>6.33</c:v>
                </c:pt>
                <c:pt idx="28">
                  <c:v>5.85</c:v>
                </c:pt>
                <c:pt idx="29">
                  <c:v>5.82</c:v>
                </c:pt>
                <c:pt idx="30">
                  <c:v>6.15</c:v>
                </c:pt>
                <c:pt idx="31">
                  <c:v>7.95</c:v>
                </c:pt>
                <c:pt idx="32">
                  <c:v>7.6</c:v>
                </c:pt>
                <c:pt idx="33">
                  <c:v>7.28</c:v>
                </c:pt>
                <c:pt idx="34">
                  <c:v>6.48</c:v>
                </c:pt>
                <c:pt idx="35">
                  <c:v>5.4</c:v>
                </c:pt>
                <c:pt idx="36">
                  <c:v>4.58</c:v>
                </c:pt>
                <c:pt idx="37">
                  <c:v>4.38</c:v>
                </c:pt>
                <c:pt idx="38">
                  <c:v>3.6</c:v>
                </c:pt>
                <c:pt idx="39">
                  <c:v>3.04</c:v>
                </c:pt>
                <c:pt idx="40">
                  <c:v>3.02</c:v>
                </c:pt>
                <c:pt idx="41">
                  <c:v>2.23</c:v>
                </c:pt>
                <c:pt idx="42">
                  <c:v>1.58</c:v>
                </c:pt>
                <c:pt idx="43">
                  <c:v>1.8</c:v>
                </c:pt>
                <c:pt idx="44">
                  <c:v>1.63</c:v>
                </c:pt>
                <c:pt idx="45">
                  <c:v>0.99</c:v>
                </c:pt>
                <c:pt idx="46">
                  <c:v>0.43</c:v>
                </c:pt>
                <c:pt idx="47">
                  <c:v>0.93</c:v>
                </c:pt>
                <c:pt idx="48">
                  <c:v>0.99</c:v>
                </c:pt>
                <c:pt idx="49">
                  <c:v>0.92</c:v>
                </c:pt>
                <c:pt idx="50">
                  <c:v>0.62</c:v>
                </c:pt>
                <c:pt idx="51">
                  <c:v>0.26666666666666672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_ábra_chart'!$G$11</c:f>
              <c:strCache>
                <c:ptCount val="1"/>
                <c:pt idx="0">
                  <c:v>Lakásbefektetéssel elérhető 1 éves hozam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2:$D$63</c:f>
              <c:strCache>
                <c:ptCount val="52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4_ábra_chart'!$G$12:$G$63</c:f>
              <c:numCache>
                <c:formatCode>0.0</c:formatCode>
                <c:ptCount val="52"/>
                <c:pt idx="0">
                  <c:v>9.8520441257426512</c:v>
                </c:pt>
                <c:pt idx="1">
                  <c:v>8.6742648895056504</c:v>
                </c:pt>
                <c:pt idx="2">
                  <c:v>9.1210047458686745</c:v>
                </c:pt>
                <c:pt idx="3">
                  <c:v>2.7175814398840146</c:v>
                </c:pt>
                <c:pt idx="4">
                  <c:v>4.6261267528396814</c:v>
                </c:pt>
                <c:pt idx="5">
                  <c:v>2.9713629164156146</c:v>
                </c:pt>
                <c:pt idx="6">
                  <c:v>2.1824184066565664</c:v>
                </c:pt>
                <c:pt idx="7">
                  <c:v>2.6985881894285626</c:v>
                </c:pt>
                <c:pt idx="8">
                  <c:v>4.6312718455019848</c:v>
                </c:pt>
                <c:pt idx="9">
                  <c:v>3.4572875706910793</c:v>
                </c:pt>
                <c:pt idx="10">
                  <c:v>4.3472660230889915</c:v>
                </c:pt>
                <c:pt idx="11">
                  <c:v>5.8467214776153327</c:v>
                </c:pt>
                <c:pt idx="12">
                  <c:v>4.8940541640908748</c:v>
                </c:pt>
                <c:pt idx="13">
                  <c:v>5.9734620391428166</c:v>
                </c:pt>
                <c:pt idx="14">
                  <c:v>7.7970456102552674</c:v>
                </c:pt>
                <c:pt idx="15">
                  <c:v>11.113777384906996</c:v>
                </c:pt>
                <c:pt idx="16">
                  <c:v>10.72683311432354</c:v>
                </c:pt>
                <c:pt idx="17">
                  <c:v>8.3322968532975921</c:v>
                </c:pt>
                <c:pt idx="18">
                  <c:v>4.0616128573847732</c:v>
                </c:pt>
                <c:pt idx="19">
                  <c:v>0.20544228608356718</c:v>
                </c:pt>
                <c:pt idx="20">
                  <c:v>-1.4188194296073533</c:v>
                </c:pt>
                <c:pt idx="21">
                  <c:v>-2.8533864592592835</c:v>
                </c:pt>
                <c:pt idx="22">
                  <c:v>-7.9015237238213558</c:v>
                </c:pt>
                <c:pt idx="23">
                  <c:v>-9.2636971980156204</c:v>
                </c:pt>
                <c:pt idx="24">
                  <c:v>-4.7356998781398119</c:v>
                </c:pt>
                <c:pt idx="25">
                  <c:v>-4.0239132320992468</c:v>
                </c:pt>
                <c:pt idx="26">
                  <c:v>0.72427832308532913</c:v>
                </c:pt>
                <c:pt idx="27">
                  <c:v>0.53882981640076366</c:v>
                </c:pt>
                <c:pt idx="28">
                  <c:v>-2.8156169871032262</c:v>
                </c:pt>
                <c:pt idx="29">
                  <c:v>-2.8240205812280692</c:v>
                </c:pt>
                <c:pt idx="30">
                  <c:v>-5.3330403591878337</c:v>
                </c:pt>
                <c:pt idx="31">
                  <c:v>-3.9072431320706187</c:v>
                </c:pt>
                <c:pt idx="32">
                  <c:v>-4.7838390784147578</c:v>
                </c:pt>
                <c:pt idx="33">
                  <c:v>-6.5495683936134981</c:v>
                </c:pt>
                <c:pt idx="34">
                  <c:v>-5.1962509522374773</c:v>
                </c:pt>
                <c:pt idx="35">
                  <c:v>-6.5647758428358287</c:v>
                </c:pt>
                <c:pt idx="36">
                  <c:v>-5.5730266689168815</c:v>
                </c:pt>
                <c:pt idx="37">
                  <c:v>-4.397173812419453</c:v>
                </c:pt>
                <c:pt idx="38">
                  <c:v>-2.4513103193906716</c:v>
                </c:pt>
                <c:pt idx="39">
                  <c:v>-3.5617907555113533</c:v>
                </c:pt>
                <c:pt idx="40">
                  <c:v>-2.8098397530537085</c:v>
                </c:pt>
                <c:pt idx="41">
                  <c:v>-0.35020206063947512</c:v>
                </c:pt>
                <c:pt idx="42">
                  <c:v>1.1651526964205914</c:v>
                </c:pt>
                <c:pt idx="43">
                  <c:v>6.5567171263949007</c:v>
                </c:pt>
                <c:pt idx="44">
                  <c:v>11.443579879189826</c:v>
                </c:pt>
                <c:pt idx="45">
                  <c:v>14.565513882402854</c:v>
                </c:pt>
                <c:pt idx="46">
                  <c:v>16.082548277023093</c:v>
                </c:pt>
                <c:pt idx="47">
                  <c:v>14.361146562018817</c:v>
                </c:pt>
                <c:pt idx="48">
                  <c:v>14.985704978938344</c:v>
                </c:pt>
                <c:pt idx="49">
                  <c:v>12.741866417536698</c:v>
                </c:pt>
                <c:pt idx="50">
                  <c:v>15.006259143536653</c:v>
                </c:pt>
                <c:pt idx="51">
                  <c:v>15.3622687025036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35136"/>
        <c:axId val="467853312"/>
      </c:lineChart>
      <c:lineChart>
        <c:grouping val="standard"/>
        <c:varyColors val="0"/>
        <c:ser>
          <c:idx val="2"/>
          <c:order val="1"/>
          <c:tx>
            <c:strRef>
              <c:f>'4_ábra_chart'!$F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2:$D$63</c:f>
              <c:strCache>
                <c:ptCount val="52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4_ábra_chart'!$F$12:$F$63</c:f>
              <c:numCache>
                <c:formatCode>0.0</c:formatCode>
                <c:ptCount val="52"/>
                <c:pt idx="0">
                  <c:v>11.355278999999999</c:v>
                </c:pt>
                <c:pt idx="1">
                  <c:v>11.433327</c:v>
                </c:pt>
                <c:pt idx="2">
                  <c:v>10.373049</c:v>
                </c:pt>
                <c:pt idx="3">
                  <c:v>9.0428289999999993</c:v>
                </c:pt>
                <c:pt idx="4">
                  <c:v>8.2437235385154111</c:v>
                </c:pt>
                <c:pt idx="5">
                  <c:v>7.2837949875931516</c:v>
                </c:pt>
                <c:pt idx="6">
                  <c:v>6.441317036586617</c:v>
                </c:pt>
                <c:pt idx="7">
                  <c:v>6.4758332784267143</c:v>
                </c:pt>
                <c:pt idx="8">
                  <c:v>6.6075576662392042</c:v>
                </c:pt>
                <c:pt idx="9">
                  <c:v>6.6901617092085282</c:v>
                </c:pt>
                <c:pt idx="10">
                  <c:v>7.161545601906508</c:v>
                </c:pt>
                <c:pt idx="11">
                  <c:v>8.1297548366077024</c:v>
                </c:pt>
                <c:pt idx="12">
                  <c:v>8.2954585623849812</c:v>
                </c:pt>
                <c:pt idx="13">
                  <c:v>8.2371260877088286</c:v>
                </c:pt>
                <c:pt idx="14">
                  <c:v>8.3518923565391372</c:v>
                </c:pt>
                <c:pt idx="15">
                  <c:v>8.677537290175243</c:v>
                </c:pt>
                <c:pt idx="16">
                  <c:v>7.6082571266777999</c:v>
                </c:pt>
                <c:pt idx="17">
                  <c:v>8.4501474365141416</c:v>
                </c:pt>
                <c:pt idx="18">
                  <c:v>7.3304801951820027</c:v>
                </c:pt>
                <c:pt idx="19">
                  <c:v>11.560382818218015</c:v>
                </c:pt>
                <c:pt idx="20">
                  <c:v>11.159692085218616</c:v>
                </c:pt>
                <c:pt idx="21">
                  <c:v>9.1663020352540521</c:v>
                </c:pt>
                <c:pt idx="22">
                  <c:v>9.7563733124325545</c:v>
                </c:pt>
                <c:pt idx="23">
                  <c:v>6.6921040709228583</c:v>
                </c:pt>
                <c:pt idx="24">
                  <c:v>6.0158465727000001</c:v>
                </c:pt>
                <c:pt idx="25">
                  <c:v>5.3274679429000003</c:v>
                </c:pt>
                <c:pt idx="26">
                  <c:v>5.6050732710000002</c:v>
                </c:pt>
                <c:pt idx="27">
                  <c:v>4.7196878569000003</c:v>
                </c:pt>
                <c:pt idx="28">
                  <c:v>6.1466588075999997</c:v>
                </c:pt>
                <c:pt idx="29">
                  <c:v>6.4757323132</c:v>
                </c:pt>
                <c:pt idx="30">
                  <c:v>5.5951259838</c:v>
                </c:pt>
                <c:pt idx="31">
                  <c:v>8.1112304303999991</c:v>
                </c:pt>
                <c:pt idx="32">
                  <c:v>8.3451791073999999</c:v>
                </c:pt>
                <c:pt idx="33">
                  <c:v>7.2895866362000001</c:v>
                </c:pt>
                <c:pt idx="34">
                  <c:v>7.3363968095000001</c:v>
                </c:pt>
                <c:pt idx="35">
                  <c:v>6.7128504731999996</c:v>
                </c:pt>
                <c:pt idx="36">
                  <c:v>5.1377629901999997</c:v>
                </c:pt>
                <c:pt idx="37">
                  <c:v>4.4213424581999998</c:v>
                </c:pt>
                <c:pt idx="38">
                  <c:v>3.6381512567000001</c:v>
                </c:pt>
                <c:pt idx="39">
                  <c:v>3.3501728481000002</c:v>
                </c:pt>
                <c:pt idx="40">
                  <c:v>3.0394268383999998</c:v>
                </c:pt>
                <c:pt idx="41">
                  <c:v>3.0663486385000001</c:v>
                </c:pt>
                <c:pt idx="42">
                  <c:v>2.4876236209</c:v>
                </c:pt>
                <c:pt idx="43">
                  <c:v>2.2031369675999999</c:v>
                </c:pt>
                <c:pt idx="44">
                  <c:v>2.0524555632000001</c:v>
                </c:pt>
                <c:pt idx="45">
                  <c:v>2.0373484628999998</c:v>
                </c:pt>
                <c:pt idx="46">
                  <c:v>1.8761783556</c:v>
                </c:pt>
                <c:pt idx="47">
                  <c:v>1.4732316453000001</c:v>
                </c:pt>
                <c:pt idx="48">
                  <c:v>1.5731716420999999</c:v>
                </c:pt>
                <c:pt idx="49">
                  <c:v>1.3561567234</c:v>
                </c:pt>
                <c:pt idx="50">
                  <c:v>1.4558150844</c:v>
                </c:pt>
                <c:pt idx="51">
                  <c:v>1.3414562028000001</c:v>
                </c:pt>
              </c:numCache>
            </c:numRef>
          </c:val>
          <c:smooth val="0"/>
        </c:ser>
        <c:ser>
          <c:idx val="1"/>
          <c:order val="3"/>
          <c:tx>
            <c:strRef>
              <c:f>'4_ábra_chart'!$H$11</c:f>
              <c:strCache>
                <c:ptCount val="1"/>
                <c:pt idx="0">
                  <c:v>Új kibocsátású lakáshitelek átlagos THM-e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D$12:$D$63</c:f>
              <c:strCache>
                <c:ptCount val="52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4_ábra_chart'!$H$12:$H$63</c:f>
              <c:numCache>
                <c:formatCode>0.0</c:formatCode>
                <c:ptCount val="52"/>
                <c:pt idx="0">
                  <c:v>17.82</c:v>
                </c:pt>
                <c:pt idx="1">
                  <c:v>16.02</c:v>
                </c:pt>
                <c:pt idx="2">
                  <c:v>14.879999999999999</c:v>
                </c:pt>
                <c:pt idx="3">
                  <c:v>14.53</c:v>
                </c:pt>
                <c:pt idx="4">
                  <c:v>13.9</c:v>
                </c:pt>
                <c:pt idx="5">
                  <c:v>12.85</c:v>
                </c:pt>
                <c:pt idx="6">
                  <c:v>12.25</c:v>
                </c:pt>
                <c:pt idx="7">
                  <c:v>11.47</c:v>
                </c:pt>
                <c:pt idx="8">
                  <c:v>12.44</c:v>
                </c:pt>
                <c:pt idx="9">
                  <c:v>12.09</c:v>
                </c:pt>
                <c:pt idx="10">
                  <c:v>12.25</c:v>
                </c:pt>
                <c:pt idx="11">
                  <c:v>12.37</c:v>
                </c:pt>
                <c:pt idx="12">
                  <c:v>12.22</c:v>
                </c:pt>
                <c:pt idx="13">
                  <c:v>12.66</c:v>
                </c:pt>
                <c:pt idx="14">
                  <c:v>13.24</c:v>
                </c:pt>
                <c:pt idx="15">
                  <c:v>12.58</c:v>
                </c:pt>
                <c:pt idx="16">
                  <c:v>12.46</c:v>
                </c:pt>
                <c:pt idx="17">
                  <c:v>13.41</c:v>
                </c:pt>
                <c:pt idx="18">
                  <c:v>13.59</c:v>
                </c:pt>
                <c:pt idx="19">
                  <c:v>14.240000000000002</c:v>
                </c:pt>
                <c:pt idx="20">
                  <c:v>15.317049796360644</c:v>
                </c:pt>
                <c:pt idx="21">
                  <c:v>15.194785685401076</c:v>
                </c:pt>
                <c:pt idx="22">
                  <c:v>14.307808850336151</c:v>
                </c:pt>
                <c:pt idx="23">
                  <c:v>12.115459257723263</c:v>
                </c:pt>
                <c:pt idx="24">
                  <c:v>11.228279307363689</c:v>
                </c:pt>
                <c:pt idx="25">
                  <c:v>10.460606965336266</c:v>
                </c:pt>
                <c:pt idx="26">
                  <c:v>9.6952322925002239</c:v>
                </c:pt>
                <c:pt idx="27">
                  <c:v>9.688853994650831</c:v>
                </c:pt>
                <c:pt idx="28">
                  <c:v>10.34126291618019</c:v>
                </c:pt>
                <c:pt idx="29">
                  <c:v>10.470536033898997</c:v>
                </c:pt>
                <c:pt idx="30">
                  <c:v>10.331192960041999</c:v>
                </c:pt>
                <c:pt idx="31">
                  <c:v>11.592608793555124</c:v>
                </c:pt>
                <c:pt idx="32">
                  <c:v>12.044165649607047</c:v>
                </c:pt>
                <c:pt idx="33">
                  <c:v>12.069919556430856</c:v>
                </c:pt>
                <c:pt idx="34">
                  <c:v>11.863303260194224</c:v>
                </c:pt>
                <c:pt idx="35">
                  <c:v>11.042593783942198</c:v>
                </c:pt>
                <c:pt idx="36">
                  <c:v>10.486777096967874</c:v>
                </c:pt>
                <c:pt idx="37">
                  <c:v>9.6630523679477385</c:v>
                </c:pt>
                <c:pt idx="38">
                  <c:v>9.1253857410179098</c:v>
                </c:pt>
                <c:pt idx="39">
                  <c:v>8.6537648463976851</c:v>
                </c:pt>
                <c:pt idx="40">
                  <c:v>7.8401855115610308</c:v>
                </c:pt>
                <c:pt idx="41">
                  <c:v>7.4899999999999993</c:v>
                </c:pt>
                <c:pt idx="42">
                  <c:v>6.7281707086906835</c:v>
                </c:pt>
                <c:pt idx="43">
                  <c:v>6.6800000000000006</c:v>
                </c:pt>
                <c:pt idx="44">
                  <c:v>6.46</c:v>
                </c:pt>
                <c:pt idx="45">
                  <c:v>6.0490191400931268</c:v>
                </c:pt>
                <c:pt idx="46">
                  <c:v>5.7</c:v>
                </c:pt>
                <c:pt idx="47">
                  <c:v>5.84</c:v>
                </c:pt>
                <c:pt idx="48">
                  <c:v>5.83</c:v>
                </c:pt>
                <c:pt idx="49">
                  <c:v>5.71</c:v>
                </c:pt>
                <c:pt idx="50">
                  <c:v>5.63</c:v>
                </c:pt>
                <c:pt idx="51">
                  <c:v>5.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57408"/>
        <c:axId val="467855232"/>
      </c:lineChart>
      <c:catAx>
        <c:axId val="46783513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853312"/>
        <c:crosses val="autoZero"/>
        <c:auto val="1"/>
        <c:lblAlgn val="ctr"/>
        <c:lblOffset val="100"/>
        <c:tickLblSkip val="2"/>
        <c:noMultiLvlLbl val="0"/>
      </c:catAx>
      <c:valAx>
        <c:axId val="467853312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7835136"/>
        <c:crosses val="autoZero"/>
        <c:crossBetween val="between"/>
      </c:valAx>
      <c:valAx>
        <c:axId val="467855232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97080775438632"/>
              <c:y val="7.73962234813666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7857408"/>
        <c:crosses val="max"/>
        <c:crossBetween val="between"/>
      </c:valAx>
      <c:catAx>
        <c:axId val="467857408"/>
        <c:scaling>
          <c:orientation val="minMax"/>
        </c:scaling>
        <c:delete val="1"/>
        <c:axPos val="b"/>
        <c:majorTickMark val="out"/>
        <c:minorTickMark val="none"/>
        <c:tickLblPos val="nextTo"/>
        <c:crossAx val="467855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2920152777777777"/>
          <c:y val="0.80319555555555555"/>
          <c:w val="0.7733255555555556"/>
          <c:h val="0.1873970370370370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i="1"/>
            </a:pPr>
            <a:r>
              <a:rPr lang="hu-HU" sz="1600" b="0" i="1"/>
              <a:t>House price develpoments on country average and in the Balaton resort area (2008 average = 100%)</a:t>
            </a:r>
            <a:endParaRPr lang="hu-HU" sz="1600" b="0" i="1" baseline="0"/>
          </a:p>
        </c:rich>
      </c:tx>
      <c:layout>
        <c:manualLayout>
          <c:xMode val="edge"/>
          <c:yMode val="edge"/>
          <c:x val="0.13584938956339876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788178276067141"/>
          <c:w val="0.83887444444444448"/>
          <c:h val="0.53196831126738853"/>
        </c:manualLayout>
      </c:layout>
      <c:lineChart>
        <c:grouping val="standard"/>
        <c:varyColors val="0"/>
        <c:ser>
          <c:idx val="0"/>
          <c:order val="0"/>
          <c:tx>
            <c:strRef>
              <c:f>box_1_ábra_chart_1!$F$8</c:f>
              <c:strCache>
                <c:ptCount val="1"/>
                <c:pt idx="0">
                  <c:v>National nominal house price index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box_1_ábra_chart_1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box_1_ábra_chart_1!$F$10:$F$45</c:f>
              <c:numCache>
                <c:formatCode>0.0</c:formatCode>
                <c:ptCount val="36"/>
                <c:pt idx="0">
                  <c:v>100</c:v>
                </c:pt>
                <c:pt idx="1">
                  <c:v>100.15941032813515</c:v>
                </c:pt>
                <c:pt idx="2">
                  <c:v>100.55571366790785</c:v>
                </c:pt>
                <c:pt idx="3">
                  <c:v>100.27578274668292</c:v>
                </c:pt>
                <c:pt idx="4">
                  <c:v>98.581180570392647</c:v>
                </c:pt>
                <c:pt idx="5">
                  <c:v>97.3014752761582</c:v>
                </c:pt>
                <c:pt idx="6">
                  <c:v>92.61028009678023</c:v>
                </c:pt>
                <c:pt idx="7">
                  <c:v>90.986537870090217</c:v>
                </c:pt>
                <c:pt idx="8">
                  <c:v>93.912671722251787</c:v>
                </c:pt>
                <c:pt idx="9">
                  <c:v>93.386148337493097</c:v>
                </c:pt>
                <c:pt idx="10">
                  <c:v>93.281036280469806</c:v>
                </c:pt>
                <c:pt idx="11">
                  <c:v>91.476800465045045</c:v>
                </c:pt>
                <c:pt idx="12">
                  <c:v>91.268450584197581</c:v>
                </c:pt>
                <c:pt idx="13">
                  <c:v>90.748904288426118</c:v>
                </c:pt>
                <c:pt idx="14">
                  <c:v>88.306320968163703</c:v>
                </c:pt>
                <c:pt idx="15">
                  <c:v>87.90257946143663</c:v>
                </c:pt>
                <c:pt idx="16">
                  <c:v>86.902314778887074</c:v>
                </c:pt>
                <c:pt idx="17">
                  <c:v>84.8052427356008</c:v>
                </c:pt>
                <c:pt idx="18">
                  <c:v>83.717702923969611</c:v>
                </c:pt>
                <c:pt idx="19">
                  <c:v>82.131972159722665</c:v>
                </c:pt>
                <c:pt idx="20">
                  <c:v>82.059225600353599</c:v>
                </c:pt>
                <c:pt idx="21">
                  <c:v>81.076208810472224</c:v>
                </c:pt>
                <c:pt idx="22">
                  <c:v>81.665522233037521</c:v>
                </c:pt>
                <c:pt idx="23">
                  <c:v>79.206603168018503</c:v>
                </c:pt>
                <c:pt idx="24">
                  <c:v>79.753492858386835</c:v>
                </c:pt>
                <c:pt idx="25">
                  <c:v>80.792278256529585</c:v>
                </c:pt>
                <c:pt idx="26">
                  <c:v>82.617050267381714</c:v>
                </c:pt>
                <c:pt idx="27">
                  <c:v>84.399956083171617</c:v>
                </c:pt>
                <c:pt idx="28">
                  <c:v>88.880147520080286</c:v>
                </c:pt>
                <c:pt idx="29">
                  <c:v>92.560088761893951</c:v>
                </c:pt>
                <c:pt idx="30">
                  <c:v>95.90397726168581</c:v>
                </c:pt>
                <c:pt idx="31">
                  <c:v>96.520757474555396</c:v>
                </c:pt>
                <c:pt idx="32">
                  <c:v>102.1994642122847</c:v>
                </c:pt>
                <c:pt idx="33">
                  <c:v>104.35397162788786</c:v>
                </c:pt>
                <c:pt idx="34">
                  <c:v>110.29557661853286</c:v>
                </c:pt>
                <c:pt idx="35">
                  <c:v>111.34853559148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41C-4D2B-BC19-8BC08E7D4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644416"/>
        <c:axId val="531645952"/>
      </c:lineChart>
      <c:lineChart>
        <c:grouping val="standard"/>
        <c:varyColors val="0"/>
        <c:ser>
          <c:idx val="3"/>
          <c:order val="1"/>
          <c:tx>
            <c:strRef>
              <c:f>box_1_ábra_chart_1!$G$8</c:f>
              <c:strCache>
                <c:ptCount val="1"/>
                <c:pt idx="0">
                  <c:v>House price index - Balaton recreational area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box_1_ábra_chart_1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box_1_ábra_chart_1!$G$10:$G$45</c:f>
              <c:numCache>
                <c:formatCode>0.0</c:formatCode>
                <c:ptCount val="36"/>
                <c:pt idx="0">
                  <c:v>97.097192220097469</c:v>
                </c:pt>
                <c:pt idx="1">
                  <c:v>102.02776267716357</c:v>
                </c:pt>
                <c:pt idx="2">
                  <c:v>100.55773660163534</c:v>
                </c:pt>
                <c:pt idx="3">
                  <c:v>100.31730850110365</c:v>
                </c:pt>
                <c:pt idx="4">
                  <c:v>103.09504096991692</c:v>
                </c:pt>
                <c:pt idx="5">
                  <c:v>101.39218646362036</c:v>
                </c:pt>
                <c:pt idx="6">
                  <c:v>98.899860720215784</c:v>
                </c:pt>
                <c:pt idx="7">
                  <c:v>93.973022589436766</c:v>
                </c:pt>
                <c:pt idx="8">
                  <c:v>98.427039445695158</c:v>
                </c:pt>
                <c:pt idx="9">
                  <c:v>100.65373995194791</c:v>
                </c:pt>
                <c:pt idx="10">
                  <c:v>99.740413874687803</c:v>
                </c:pt>
                <c:pt idx="11">
                  <c:v>92.750257357944292</c:v>
                </c:pt>
                <c:pt idx="12">
                  <c:v>101.77706380464531</c:v>
                </c:pt>
                <c:pt idx="13">
                  <c:v>98.135378794609338</c:v>
                </c:pt>
                <c:pt idx="14">
                  <c:v>97.156432174310467</c:v>
                </c:pt>
                <c:pt idx="15">
                  <c:v>94.556374406778104</c:v>
                </c:pt>
                <c:pt idx="16">
                  <c:v>96.196552156266549</c:v>
                </c:pt>
                <c:pt idx="17">
                  <c:v>93.562951541575302</c:v>
                </c:pt>
                <c:pt idx="18">
                  <c:v>97.119328798055221</c:v>
                </c:pt>
                <c:pt idx="19">
                  <c:v>93.183016114382042</c:v>
                </c:pt>
                <c:pt idx="20">
                  <c:v>91.922256741972191</c:v>
                </c:pt>
                <c:pt idx="21">
                  <c:v>95.473345244964491</c:v>
                </c:pt>
                <c:pt idx="22">
                  <c:v>97.210750319001733</c:v>
                </c:pt>
                <c:pt idx="23">
                  <c:v>87.705957141375848</c:v>
                </c:pt>
                <c:pt idx="24">
                  <c:v>87.557264306888626</c:v>
                </c:pt>
                <c:pt idx="25">
                  <c:v>91.34970872882036</c:v>
                </c:pt>
                <c:pt idx="26">
                  <c:v>93.737732727812713</c:v>
                </c:pt>
                <c:pt idx="27">
                  <c:v>95.219356419578205</c:v>
                </c:pt>
                <c:pt idx="28">
                  <c:v>95.962659605998127</c:v>
                </c:pt>
                <c:pt idx="29">
                  <c:v>99.542397524530529</c:v>
                </c:pt>
                <c:pt idx="30">
                  <c:v>100.44988191149702</c:v>
                </c:pt>
                <c:pt idx="31">
                  <c:v>98.332978278852153</c:v>
                </c:pt>
                <c:pt idx="32">
                  <c:v>107.69710651200388</c:v>
                </c:pt>
                <c:pt idx="33">
                  <c:v>101.63423113411692</c:v>
                </c:pt>
                <c:pt idx="34">
                  <c:v>106.98935143803494</c:v>
                </c:pt>
                <c:pt idx="35">
                  <c:v>104.95020100839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50-47B3-B79E-6658FD98B84A}"/>
            </c:ext>
          </c:extLst>
        </c:ser>
        <c:ser>
          <c:idx val="1"/>
          <c:order val="2"/>
          <c:tx>
            <c:strRef>
              <c:f>box_1_ábra_chart_1!$H$8</c:f>
              <c:strCache>
                <c:ptCount val="1"/>
                <c:pt idx="0">
                  <c:v>House price index - Balaton lake side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box_1_ábra_chart_1!$D$10:$D$45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box_1_ábra_chart_1!$H$10:$H$45</c:f>
              <c:numCache>
                <c:formatCode>0.0</c:formatCode>
                <c:ptCount val="36"/>
                <c:pt idx="0">
                  <c:v>94.613405352810901</c:v>
                </c:pt>
                <c:pt idx="1">
                  <c:v>102.22688593192164</c:v>
                </c:pt>
                <c:pt idx="2">
                  <c:v>101.75608128674661</c:v>
                </c:pt>
                <c:pt idx="3">
                  <c:v>101.40362742852085</c:v>
                </c:pt>
                <c:pt idx="4">
                  <c:v>104.94528891993149</c:v>
                </c:pt>
                <c:pt idx="5">
                  <c:v>104.03524373673108</c:v>
                </c:pt>
                <c:pt idx="6">
                  <c:v>98.926569785863137</c:v>
                </c:pt>
                <c:pt idx="7">
                  <c:v>90.572464236749425</c:v>
                </c:pt>
                <c:pt idx="8">
                  <c:v>97.763932173411064</c:v>
                </c:pt>
                <c:pt idx="9">
                  <c:v>101.63492114191375</c:v>
                </c:pt>
                <c:pt idx="10">
                  <c:v>104.63342075191755</c:v>
                </c:pt>
                <c:pt idx="11">
                  <c:v>96.590622874832263</c:v>
                </c:pt>
                <c:pt idx="12">
                  <c:v>104.51739365001389</c:v>
                </c:pt>
                <c:pt idx="13">
                  <c:v>101.42390266633194</c:v>
                </c:pt>
                <c:pt idx="14">
                  <c:v>98.69878761096011</c:v>
                </c:pt>
                <c:pt idx="15">
                  <c:v>95.73804819290595</c:v>
                </c:pt>
                <c:pt idx="16">
                  <c:v>99.413464477191965</c:v>
                </c:pt>
                <c:pt idx="17">
                  <c:v>98.170157250124973</c:v>
                </c:pt>
                <c:pt idx="18">
                  <c:v>103.27959343716519</c:v>
                </c:pt>
                <c:pt idx="19">
                  <c:v>96.717068713048562</c:v>
                </c:pt>
                <c:pt idx="20">
                  <c:v>99.566057554951882</c:v>
                </c:pt>
                <c:pt idx="21">
                  <c:v>99.183169816738953</c:v>
                </c:pt>
                <c:pt idx="22">
                  <c:v>104.12176346469069</c:v>
                </c:pt>
                <c:pt idx="23">
                  <c:v>94.463390819620486</c:v>
                </c:pt>
                <c:pt idx="24">
                  <c:v>95.93686515399466</c:v>
                </c:pt>
                <c:pt idx="25">
                  <c:v>97.104772707012572</c:v>
                </c:pt>
                <c:pt idx="26">
                  <c:v>99.041019169579059</c:v>
                </c:pt>
                <c:pt idx="27">
                  <c:v>100.48951161255677</c:v>
                </c:pt>
                <c:pt idx="28">
                  <c:v>103.06229040879185</c:v>
                </c:pt>
                <c:pt idx="29">
                  <c:v>105.2991970015559</c:v>
                </c:pt>
                <c:pt idx="30">
                  <c:v>108.10953347703627</c:v>
                </c:pt>
                <c:pt idx="31">
                  <c:v>102.47471231411606</c:v>
                </c:pt>
                <c:pt idx="32">
                  <c:v>114.40161273498535</c:v>
                </c:pt>
                <c:pt idx="33">
                  <c:v>109.02170077314415</c:v>
                </c:pt>
                <c:pt idx="34">
                  <c:v>115.52859933635622</c:v>
                </c:pt>
                <c:pt idx="35">
                  <c:v>114.33426011957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50-47B3-B79E-6658FD98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654144"/>
        <c:axId val="531647872"/>
      </c:lineChart>
      <c:catAx>
        <c:axId val="53164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31645952"/>
        <c:crosses val="autoZero"/>
        <c:auto val="1"/>
        <c:lblAlgn val="ctr"/>
        <c:lblOffset val="100"/>
        <c:tickLblSkip val="1"/>
        <c:noMultiLvlLbl val="0"/>
      </c:catAx>
      <c:valAx>
        <c:axId val="531645952"/>
        <c:scaling>
          <c:orientation val="minMax"/>
          <c:max val="120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18446690283123E-2"/>
              <c:y val="6.009513427244784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31644416"/>
        <c:crosses val="autoZero"/>
        <c:crossBetween val="between"/>
        <c:majorUnit val="5"/>
      </c:valAx>
      <c:valAx>
        <c:axId val="531647872"/>
        <c:scaling>
          <c:orientation val="minMax"/>
          <c:max val="120"/>
          <c:min val="7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17392221457064"/>
              <c:y val="6.132085550879628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654144"/>
        <c:crosses val="max"/>
        <c:crossBetween val="between"/>
        <c:majorUnit val="5"/>
      </c:valAx>
      <c:catAx>
        <c:axId val="531654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31647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313422711922587E-2"/>
          <c:y val="0.81582148567171209"/>
          <c:w val="0.83436513888888886"/>
          <c:h val="0.1302846296296296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Szabad</a:t>
            </a:r>
            <a:r>
              <a:rPr lang="hu-HU" sz="1600" b="0" i="1" baseline="0"/>
              <a:t> lakások átadásának tervezett negyedéve 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9.4867916666666663E-2"/>
          <c:y val="0.11939185185185185"/>
          <c:w val="0.88572930555555551"/>
          <c:h val="0.6366273745105970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box_2_ábra_chart_1!$G$16:$G$26</c:f>
              <c:strCache>
                <c:ptCount val="11"/>
                <c:pt idx="0">
                  <c:v>Befejezett</c:v>
                </c:pt>
                <c:pt idx="1">
                  <c:v>2017. I.</c:v>
                </c:pt>
                <c:pt idx="2">
                  <c:v>2017. II.</c:v>
                </c:pt>
                <c:pt idx="3">
                  <c:v>2017. III.</c:v>
                </c:pt>
                <c:pt idx="4">
                  <c:v>2017. IV.</c:v>
                </c:pt>
                <c:pt idx="5">
                  <c:v>2018. I.</c:v>
                </c:pt>
                <c:pt idx="6">
                  <c:v>2018. II.</c:v>
                </c:pt>
                <c:pt idx="7">
                  <c:v>2018. III.</c:v>
                </c:pt>
                <c:pt idx="8">
                  <c:v>2018. IV.</c:v>
                </c:pt>
                <c:pt idx="9">
                  <c:v>2019. I.</c:v>
                </c:pt>
                <c:pt idx="10">
                  <c:v>2019. II.</c:v>
                </c:pt>
              </c:strCache>
            </c:strRef>
          </c:cat>
          <c:val>
            <c:numRef>
              <c:f>box_2_ábra_chart_1!$I$16:$I$26</c:f>
              <c:numCache>
                <c:formatCode>General</c:formatCode>
                <c:ptCount val="11"/>
                <c:pt idx="0">
                  <c:v>269</c:v>
                </c:pt>
                <c:pt idx="1">
                  <c:v>134</c:v>
                </c:pt>
                <c:pt idx="2">
                  <c:v>215</c:v>
                </c:pt>
                <c:pt idx="3">
                  <c:v>394</c:v>
                </c:pt>
                <c:pt idx="4">
                  <c:v>729</c:v>
                </c:pt>
                <c:pt idx="5">
                  <c:v>860</c:v>
                </c:pt>
                <c:pt idx="6">
                  <c:v>765</c:v>
                </c:pt>
                <c:pt idx="7">
                  <c:v>862</c:v>
                </c:pt>
                <c:pt idx="8">
                  <c:v>980</c:v>
                </c:pt>
                <c:pt idx="9">
                  <c:v>273</c:v>
                </c:pt>
                <c:pt idx="10">
                  <c:v>17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858176"/>
        <c:axId val="531859712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872000"/>
        <c:axId val="531870080"/>
      </c:barChart>
      <c:catAx>
        <c:axId val="53185817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31859712"/>
        <c:crosses val="autoZero"/>
        <c:auto val="1"/>
        <c:lblAlgn val="ctr"/>
        <c:lblOffset val="100"/>
        <c:noMultiLvlLbl val="0"/>
      </c:catAx>
      <c:valAx>
        <c:axId val="531859712"/>
        <c:scaling>
          <c:orientation val="minMax"/>
          <c:max val="1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9.0017229904845814E-2"/>
              <c:y val="5.9717037037037034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858176"/>
        <c:crosses val="autoZero"/>
        <c:crossBetween val="between"/>
      </c:valAx>
      <c:valAx>
        <c:axId val="531870080"/>
        <c:scaling>
          <c:orientation val="minMax"/>
          <c:max val="1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8353911429947285"/>
              <c:y val="6.4420740740740737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872000"/>
        <c:crosses val="max"/>
        <c:crossBetween val="between"/>
      </c:valAx>
      <c:catAx>
        <c:axId val="53187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531870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Planned year of completion of free dwellings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9.4867916666666663E-2"/>
          <c:y val="0.11939185185185185"/>
          <c:w val="0.88572930555555551"/>
          <c:h val="0.643896851851851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box_2_ábra_chart_1!$H$16:$H$26</c:f>
              <c:strCache>
                <c:ptCount val="11"/>
                <c:pt idx="0">
                  <c:v>Finished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</c:strCache>
            </c:strRef>
          </c:cat>
          <c:val>
            <c:numRef>
              <c:f>box_2_ábra_chart_1!$I$16:$I$26</c:f>
              <c:numCache>
                <c:formatCode>General</c:formatCode>
                <c:ptCount val="11"/>
                <c:pt idx="0">
                  <c:v>269</c:v>
                </c:pt>
                <c:pt idx="1">
                  <c:v>134</c:v>
                </c:pt>
                <c:pt idx="2">
                  <c:v>215</c:v>
                </c:pt>
                <c:pt idx="3">
                  <c:v>394</c:v>
                </c:pt>
                <c:pt idx="4">
                  <c:v>729</c:v>
                </c:pt>
                <c:pt idx="5">
                  <c:v>860</c:v>
                </c:pt>
                <c:pt idx="6">
                  <c:v>765</c:v>
                </c:pt>
                <c:pt idx="7">
                  <c:v>862</c:v>
                </c:pt>
                <c:pt idx="8">
                  <c:v>980</c:v>
                </c:pt>
                <c:pt idx="9">
                  <c:v>273</c:v>
                </c:pt>
                <c:pt idx="10">
                  <c:v>17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911040"/>
        <c:axId val="531912576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1916672"/>
        <c:axId val="531914752"/>
      </c:barChart>
      <c:catAx>
        <c:axId val="53191104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31912576"/>
        <c:crosses val="autoZero"/>
        <c:auto val="1"/>
        <c:lblAlgn val="ctr"/>
        <c:lblOffset val="100"/>
        <c:noMultiLvlLbl val="0"/>
      </c:catAx>
      <c:valAx>
        <c:axId val="531912576"/>
        <c:scaling>
          <c:orientation val="minMax"/>
          <c:max val="1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9.0017229904845814E-2"/>
              <c:y val="5.9717037037037034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911040"/>
        <c:crosses val="autoZero"/>
        <c:crossBetween val="between"/>
      </c:valAx>
      <c:valAx>
        <c:axId val="531914752"/>
        <c:scaling>
          <c:orientation val="minMax"/>
          <c:max val="1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5832166666666665"/>
              <c:y val="6.4420740740740737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1916672"/>
        <c:crosses val="max"/>
        <c:crossBetween val="between"/>
      </c:valAx>
      <c:catAx>
        <c:axId val="531916672"/>
        <c:scaling>
          <c:orientation val="minMax"/>
        </c:scaling>
        <c:delete val="1"/>
        <c:axPos val="b"/>
        <c:majorTickMark val="out"/>
        <c:minorTickMark val="none"/>
        <c:tickLblPos val="nextTo"/>
        <c:crossAx val="5319147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0" i="1"/>
            </a:pPr>
            <a:r>
              <a:rPr lang="hu-HU" b="0" i="1"/>
              <a:t>Lakások</a:t>
            </a:r>
            <a:r>
              <a:rPr lang="hu-HU" b="0" i="1" baseline="0"/>
              <a:t> várható eladási ideje</a:t>
            </a:r>
            <a:endParaRPr lang="en-US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20072335716074619"/>
          <c:y val="0.15330962962962963"/>
          <c:w val="0.76531985118710322"/>
          <c:h val="0.6944861111111111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4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5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6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7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8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cat>
            <c:multiLvlStrRef>
              <c:f>box_2_ábra_chart_3!$F$14:$G$22</c:f>
              <c:multiLvlStrCache>
                <c:ptCount val="9"/>
                <c:lvl>
                  <c:pt idx="0">
                    <c:v>2016. III.</c:v>
                  </c:pt>
                  <c:pt idx="1">
                    <c:v>2016. IV.</c:v>
                  </c:pt>
                  <c:pt idx="2">
                    <c:v>2017. I.</c:v>
                  </c:pt>
                  <c:pt idx="3">
                    <c:v>2016. III.</c:v>
                  </c:pt>
                  <c:pt idx="4">
                    <c:v>2016. IV.</c:v>
                  </c:pt>
                  <c:pt idx="5">
                    <c:v>2017. I.</c:v>
                  </c:pt>
                  <c:pt idx="6">
                    <c:v>2016. III.</c:v>
                  </c:pt>
                  <c:pt idx="7">
                    <c:v>2016. IV.</c:v>
                  </c:pt>
                  <c:pt idx="8">
                    <c:v>2017. I.</c:v>
                  </c:pt>
                </c:lvl>
                <c:lvl>
                  <c:pt idx="0">
                    <c:v>50 nm alatt</c:v>
                  </c:pt>
                  <c:pt idx="3">
                    <c:v>50-80 nm</c:v>
                  </c:pt>
                  <c:pt idx="6">
                    <c:v>80 nm felett</c:v>
                  </c:pt>
                </c:lvl>
              </c:multiLvlStrCache>
            </c:multiLvlStrRef>
          </c:cat>
          <c:val>
            <c:numRef>
              <c:f>box_2_ábra_chart_3!$H$14:$H$22</c:f>
              <c:numCache>
                <c:formatCode>0.0</c:formatCode>
                <c:ptCount val="9"/>
                <c:pt idx="0">
                  <c:v>7.3000000000000007</c:v>
                </c:pt>
                <c:pt idx="1">
                  <c:v>8.6977750309023492</c:v>
                </c:pt>
                <c:pt idx="2">
                  <c:v>8.2539936102236418</c:v>
                </c:pt>
                <c:pt idx="3">
                  <c:v>10.088709677419356</c:v>
                </c:pt>
                <c:pt idx="4">
                  <c:v>11.104681404421328</c:v>
                </c:pt>
                <c:pt idx="5">
                  <c:v>12.471999999999998</c:v>
                </c:pt>
                <c:pt idx="6">
                  <c:v>12.899999999999999</c:v>
                </c:pt>
                <c:pt idx="7">
                  <c:v>12.817307692307693</c:v>
                </c:pt>
                <c:pt idx="8">
                  <c:v>13.0994550408719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2140032"/>
        <c:axId val="532141568"/>
      </c:barChart>
      <c:barChart>
        <c:barDir val="bar"/>
        <c:grouping val="clustered"/>
        <c:varyColors val="0"/>
        <c:ser>
          <c:idx val="1"/>
          <c:order val="1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2145280"/>
        <c:axId val="532143488"/>
      </c:barChart>
      <c:catAx>
        <c:axId val="532140032"/>
        <c:scaling>
          <c:orientation val="minMax"/>
        </c:scaling>
        <c:delete val="0"/>
        <c:axPos val="l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141568"/>
        <c:crosses val="autoZero"/>
        <c:auto val="1"/>
        <c:lblAlgn val="ctr"/>
        <c:lblOffset val="100"/>
        <c:noMultiLvlLbl val="0"/>
      </c:catAx>
      <c:valAx>
        <c:axId val="532141568"/>
        <c:scaling>
          <c:orientation val="minMax"/>
          <c:max val="15"/>
          <c:min val="0"/>
        </c:scaling>
        <c:delete val="0"/>
        <c:axPos val="b"/>
        <c:majorGridlines>
          <c:spPr>
            <a:ln w="3175"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ónap</a:t>
                </a:r>
              </a:p>
            </c:rich>
          </c:tx>
          <c:layout>
            <c:manualLayout>
              <c:xMode val="edge"/>
              <c:yMode val="edge"/>
              <c:x val="0.89767014633641284"/>
              <c:y val="0.9258461111111111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140032"/>
        <c:crosses val="autoZero"/>
        <c:crossBetween val="between"/>
      </c:valAx>
      <c:valAx>
        <c:axId val="532143488"/>
        <c:scaling>
          <c:orientation val="minMax"/>
          <c:max val="15"/>
          <c:min val="0"/>
        </c:scaling>
        <c:delete val="0"/>
        <c:axPos val="t"/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145280"/>
        <c:crosses val="max"/>
        <c:crossBetween val="between"/>
      </c:valAx>
      <c:catAx>
        <c:axId val="532145280"/>
        <c:scaling>
          <c:orientation val="minMax"/>
        </c:scaling>
        <c:delete val="1"/>
        <c:axPos val="l"/>
        <c:majorTickMark val="out"/>
        <c:minorTickMark val="none"/>
        <c:tickLblPos val="nextTo"/>
        <c:crossAx val="53214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0" i="1"/>
            </a:pPr>
            <a:r>
              <a:rPr lang="hu-HU" b="0" i="1"/>
              <a:t>Expected sale time of dwellings</a:t>
            </a:r>
            <a:endParaRPr lang="en-US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20072335716074619"/>
          <c:y val="0.15330962962962963"/>
          <c:w val="0.76531985118710322"/>
          <c:h val="0.6944861111111111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4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5"/>
            <c:invertIfNegative val="0"/>
            <c:bubble3D val="0"/>
            <c:spPr>
              <a:solidFill>
                <a:srgbClr val="78A3D5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6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7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8"/>
            <c:invertIfNegative val="0"/>
            <c:bubble3D val="0"/>
            <c:spPr>
              <a:solidFill>
                <a:srgbClr val="C4BD97"/>
              </a:solidFill>
              <a:ln>
                <a:solidFill>
                  <a:sysClr val="windowText" lastClr="000000"/>
                </a:solidFill>
              </a:ln>
            </c:spPr>
          </c:dPt>
          <c:cat>
            <c:multiLvlStrRef>
              <c:f>box_2_ábra_chart_3!$D$14:$E$22</c:f>
              <c:multiLvlStrCache>
                <c:ptCount val="9"/>
                <c:lvl>
                  <c:pt idx="0">
                    <c:v>2016 Q3</c:v>
                  </c:pt>
                  <c:pt idx="1">
                    <c:v>2016 Q4</c:v>
                  </c:pt>
                  <c:pt idx="2">
                    <c:v>2017 Q1</c:v>
                  </c:pt>
                  <c:pt idx="3">
                    <c:v>2016 Q3</c:v>
                  </c:pt>
                  <c:pt idx="4">
                    <c:v>2016 Q4</c:v>
                  </c:pt>
                  <c:pt idx="5">
                    <c:v>2017 Q1</c:v>
                  </c:pt>
                  <c:pt idx="6">
                    <c:v>2016 Q3</c:v>
                  </c:pt>
                  <c:pt idx="7">
                    <c:v>2016 Q4</c:v>
                  </c:pt>
                  <c:pt idx="8">
                    <c:v>2017 Q1</c:v>
                  </c:pt>
                </c:lvl>
                <c:lvl>
                  <c:pt idx="0">
                    <c:v>Up to 50 sq meter</c:v>
                  </c:pt>
                  <c:pt idx="3">
                    <c:v>50-80 sq meter</c:v>
                  </c:pt>
                  <c:pt idx="6">
                    <c:v>Over 80 sq meter</c:v>
                  </c:pt>
                </c:lvl>
              </c:multiLvlStrCache>
            </c:multiLvlStrRef>
          </c:cat>
          <c:val>
            <c:numRef>
              <c:f>box_2_ábra_chart_3!$H$14:$H$22</c:f>
              <c:numCache>
                <c:formatCode>0.0</c:formatCode>
                <c:ptCount val="9"/>
                <c:pt idx="0">
                  <c:v>7.3000000000000007</c:v>
                </c:pt>
                <c:pt idx="1">
                  <c:v>8.6977750309023492</c:v>
                </c:pt>
                <c:pt idx="2">
                  <c:v>8.2539936102236418</c:v>
                </c:pt>
                <c:pt idx="3">
                  <c:v>10.088709677419356</c:v>
                </c:pt>
                <c:pt idx="4">
                  <c:v>11.104681404421328</c:v>
                </c:pt>
                <c:pt idx="5">
                  <c:v>12.471999999999998</c:v>
                </c:pt>
                <c:pt idx="6">
                  <c:v>12.899999999999999</c:v>
                </c:pt>
                <c:pt idx="7">
                  <c:v>12.817307692307693</c:v>
                </c:pt>
                <c:pt idx="8">
                  <c:v>13.0994550408719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2576512"/>
        <c:axId val="532578304"/>
      </c:barChart>
      <c:barChart>
        <c:barDir val="bar"/>
        <c:grouping val="clustered"/>
        <c:varyColors val="0"/>
        <c:ser>
          <c:idx val="1"/>
          <c:order val="1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2581760"/>
        <c:axId val="532580224"/>
      </c:barChart>
      <c:catAx>
        <c:axId val="532576512"/>
        <c:scaling>
          <c:orientation val="minMax"/>
        </c:scaling>
        <c:delete val="0"/>
        <c:axPos val="l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578304"/>
        <c:crosses val="autoZero"/>
        <c:auto val="1"/>
        <c:lblAlgn val="ctr"/>
        <c:lblOffset val="100"/>
        <c:noMultiLvlLbl val="0"/>
      </c:catAx>
      <c:valAx>
        <c:axId val="532578304"/>
        <c:scaling>
          <c:orientation val="minMax"/>
          <c:max val="15"/>
          <c:min val="0"/>
        </c:scaling>
        <c:delete val="0"/>
        <c:axPos val="b"/>
        <c:majorGridlines>
          <c:spPr>
            <a:ln w="3175"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month</a:t>
                </a:r>
              </a:p>
            </c:rich>
          </c:tx>
          <c:layout>
            <c:manualLayout>
              <c:xMode val="edge"/>
              <c:yMode val="edge"/>
              <c:x val="0.89767014633641284"/>
              <c:y val="0.9258461111111111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576512"/>
        <c:crosses val="autoZero"/>
        <c:crossBetween val="between"/>
        <c:majorUnit val="5"/>
      </c:valAx>
      <c:valAx>
        <c:axId val="532580224"/>
        <c:scaling>
          <c:orientation val="minMax"/>
          <c:max val="15"/>
          <c:min val="0"/>
        </c:scaling>
        <c:delete val="0"/>
        <c:axPos val="t"/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581760"/>
        <c:crosses val="max"/>
        <c:crossBetween val="between"/>
        <c:majorUnit val="5"/>
      </c:valAx>
      <c:catAx>
        <c:axId val="532581760"/>
        <c:scaling>
          <c:orientation val="minMax"/>
        </c:scaling>
        <c:delete val="1"/>
        <c:axPos val="l"/>
        <c:majorTickMark val="out"/>
        <c:minorTickMark val="none"/>
        <c:tickLblPos val="nextTo"/>
        <c:crossAx val="53258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Szabad lakások átlagos négyzetméterárának</a:t>
            </a:r>
            <a:r>
              <a:rPr lang="hu-HU" sz="1600" b="0" i="1" baseline="0"/>
              <a:t> alakulása</a:t>
            </a:r>
            <a:endParaRPr lang="hu-HU" sz="1600" b="0" i="1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9.4867916666666663E-2"/>
          <c:y val="0.10998444444444444"/>
          <c:w val="0.83887444444444448"/>
          <c:h val="0.539770370370370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4!$G$9</c:f>
              <c:strCache>
                <c:ptCount val="1"/>
                <c:pt idx="0">
                  <c:v>Átlagos négyzetméterá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box_2_ábra_chart_4!$E$10:$F$29</c:f>
              <c:multiLvlStrCache>
                <c:ptCount val="20"/>
                <c:lvl>
                  <c:pt idx="0">
                    <c:v>2016. I.</c:v>
                  </c:pt>
                  <c:pt idx="1">
                    <c:v>2016. II.</c:v>
                  </c:pt>
                  <c:pt idx="2">
                    <c:v>2016. III.</c:v>
                  </c:pt>
                  <c:pt idx="3">
                    <c:v>2016. IV.</c:v>
                  </c:pt>
                  <c:pt idx="4">
                    <c:v>2017. I.</c:v>
                  </c:pt>
                  <c:pt idx="5">
                    <c:v>2016. I.</c:v>
                  </c:pt>
                  <c:pt idx="6">
                    <c:v>2016. II.</c:v>
                  </c:pt>
                  <c:pt idx="7">
                    <c:v>2016. III.</c:v>
                  </c:pt>
                  <c:pt idx="8">
                    <c:v>2016. IV.</c:v>
                  </c:pt>
                  <c:pt idx="9">
                    <c:v>2017. I.</c:v>
                  </c:pt>
                  <c:pt idx="10">
                    <c:v>2016. I.</c:v>
                  </c:pt>
                  <c:pt idx="11">
                    <c:v>2016. II.</c:v>
                  </c:pt>
                  <c:pt idx="12">
                    <c:v>2016. III.</c:v>
                  </c:pt>
                  <c:pt idx="13">
                    <c:v>2016. IV.</c:v>
                  </c:pt>
                  <c:pt idx="14">
                    <c:v>2017. I.</c:v>
                  </c:pt>
                  <c:pt idx="15">
                    <c:v>2016. I.</c:v>
                  </c:pt>
                  <c:pt idx="16">
                    <c:v>2016. II.</c:v>
                  </c:pt>
                  <c:pt idx="17">
                    <c:v>2016. III.</c:v>
                  </c:pt>
                  <c:pt idx="18">
                    <c:v>2016. IV.</c:v>
                  </c:pt>
                  <c:pt idx="19">
                    <c:v>2017. I.</c:v>
                  </c:pt>
                </c:lvl>
                <c:lvl>
                  <c:pt idx="0">
                    <c:v>40 nm alatt</c:v>
                  </c:pt>
                  <c:pt idx="5">
                    <c:v>40-60 nm</c:v>
                  </c:pt>
                  <c:pt idx="10">
                    <c:v>60-100 nm</c:v>
                  </c:pt>
                  <c:pt idx="15">
                    <c:v>100 nm felett</c:v>
                  </c:pt>
                </c:lvl>
              </c:multiLvlStrCache>
            </c:multiLvlStrRef>
          </c:cat>
          <c:val>
            <c:numRef>
              <c:f>box_2_ábra_chart_4!$G$10:$G$29</c:f>
              <c:numCache>
                <c:formatCode>0.0</c:formatCode>
                <c:ptCount val="20"/>
                <c:pt idx="0">
                  <c:v>330.2253543307088</c:v>
                </c:pt>
                <c:pt idx="1">
                  <c:v>355.61623622047239</c:v>
                </c:pt>
                <c:pt idx="2">
                  <c:v>414.03274606299215</c:v>
                </c:pt>
                <c:pt idx="3">
                  <c:v>437.33595800524932</c:v>
                </c:pt>
                <c:pt idx="4">
                  <c:v>455.11811023622039</c:v>
                </c:pt>
                <c:pt idx="5">
                  <c:v>488.57050655105388</c:v>
                </c:pt>
                <c:pt idx="6">
                  <c:v>502.47154635775274</c:v>
                </c:pt>
                <c:pt idx="7">
                  <c:v>519.29482075610167</c:v>
                </c:pt>
                <c:pt idx="8">
                  <c:v>530.4707536557936</c:v>
                </c:pt>
                <c:pt idx="9">
                  <c:v>575.38756049989195</c:v>
                </c:pt>
                <c:pt idx="10">
                  <c:v>693.43978930738774</c:v>
                </c:pt>
                <c:pt idx="11">
                  <c:v>706.25707393733455</c:v>
                </c:pt>
                <c:pt idx="12">
                  <c:v>747.74713995427999</c:v>
                </c:pt>
                <c:pt idx="13">
                  <c:v>756.71425152175118</c:v>
                </c:pt>
                <c:pt idx="14">
                  <c:v>779.35896701425816</c:v>
                </c:pt>
                <c:pt idx="15">
                  <c:v>1301.9328248031493</c:v>
                </c:pt>
                <c:pt idx="16">
                  <c:v>1279.9469618184514</c:v>
                </c:pt>
                <c:pt idx="17">
                  <c:v>1397.6235911687509</c:v>
                </c:pt>
                <c:pt idx="18">
                  <c:v>1367.3285689832246</c:v>
                </c:pt>
                <c:pt idx="19">
                  <c:v>1390.75413385826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2646528"/>
        <c:axId val="532652800"/>
      </c:barChart>
      <c:lineChart>
        <c:grouping val="standard"/>
        <c:varyColors val="0"/>
        <c:ser>
          <c:idx val="1"/>
          <c:order val="1"/>
          <c:tx>
            <c:strRef>
              <c:f>box_2_ábra_chart_4!$H$9</c:f>
              <c:strCache>
                <c:ptCount val="1"/>
                <c:pt idx="0">
                  <c:v>Éves növekedés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multiLvlStrRef>
              <c:f>box_2_ábra_chart_4!$E$10:$F$29</c:f>
              <c:multiLvlStrCache>
                <c:ptCount val="20"/>
                <c:lvl>
                  <c:pt idx="0">
                    <c:v>2016. I.</c:v>
                  </c:pt>
                  <c:pt idx="1">
                    <c:v>2016. II.</c:v>
                  </c:pt>
                  <c:pt idx="2">
                    <c:v>2016. III.</c:v>
                  </c:pt>
                  <c:pt idx="3">
                    <c:v>2016. IV.</c:v>
                  </c:pt>
                  <c:pt idx="4">
                    <c:v>2017. I.</c:v>
                  </c:pt>
                  <c:pt idx="5">
                    <c:v>2016. I.</c:v>
                  </c:pt>
                  <c:pt idx="6">
                    <c:v>2016. II.</c:v>
                  </c:pt>
                  <c:pt idx="7">
                    <c:v>2016. III.</c:v>
                  </c:pt>
                  <c:pt idx="8">
                    <c:v>2016. IV.</c:v>
                  </c:pt>
                  <c:pt idx="9">
                    <c:v>2017. I.</c:v>
                  </c:pt>
                  <c:pt idx="10">
                    <c:v>2016. I.</c:v>
                  </c:pt>
                  <c:pt idx="11">
                    <c:v>2016. II.</c:v>
                  </c:pt>
                  <c:pt idx="12">
                    <c:v>2016. III.</c:v>
                  </c:pt>
                  <c:pt idx="13">
                    <c:v>2016. IV.</c:v>
                  </c:pt>
                  <c:pt idx="14">
                    <c:v>2017. I.</c:v>
                  </c:pt>
                  <c:pt idx="15">
                    <c:v>2016. I.</c:v>
                  </c:pt>
                  <c:pt idx="16">
                    <c:v>2016. II.</c:v>
                  </c:pt>
                  <c:pt idx="17">
                    <c:v>2016. III.</c:v>
                  </c:pt>
                  <c:pt idx="18">
                    <c:v>2016. IV.</c:v>
                  </c:pt>
                  <c:pt idx="19">
                    <c:v>2017. I.</c:v>
                  </c:pt>
                </c:lvl>
                <c:lvl>
                  <c:pt idx="0">
                    <c:v>40 nm alatt</c:v>
                  </c:pt>
                  <c:pt idx="5">
                    <c:v>40-60 nm</c:v>
                  </c:pt>
                  <c:pt idx="10">
                    <c:v>60-100 nm</c:v>
                  </c:pt>
                  <c:pt idx="15">
                    <c:v>100 nm felett</c:v>
                  </c:pt>
                </c:lvl>
              </c:multiLvlStrCache>
            </c:multiLvlStrRef>
          </c:cat>
          <c:val>
            <c:numRef>
              <c:f>box_2_ábra_chart_4!$H$10:$H$29</c:f>
              <c:numCache>
                <c:formatCode>0.0</c:formatCode>
                <c:ptCount val="20"/>
                <c:pt idx="4">
                  <c:v>37.820462380497901</c:v>
                </c:pt>
                <c:pt idx="9">
                  <c:v>17.769605980046194</c:v>
                </c:pt>
                <c:pt idx="14">
                  <c:v>12.390286659594054</c:v>
                </c:pt>
                <c:pt idx="19">
                  <c:v>6.82226512481915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656896"/>
        <c:axId val="532654720"/>
      </c:lineChart>
      <c:catAx>
        <c:axId val="532646528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652800"/>
        <c:crosses val="autoZero"/>
        <c:auto val="1"/>
        <c:lblAlgn val="ctr"/>
        <c:lblOffset val="100"/>
        <c:noMultiLvlLbl val="0"/>
      </c:catAx>
      <c:valAx>
        <c:axId val="532652800"/>
        <c:scaling>
          <c:orientation val="minMax"/>
          <c:max val="16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5.469074074074074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646528"/>
        <c:crosses val="autoZero"/>
        <c:crossBetween val="between"/>
      </c:valAx>
      <c:valAx>
        <c:axId val="5326547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5.469074074074074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2656896"/>
        <c:crosses val="max"/>
        <c:crossBetween val="between"/>
      </c:valAx>
      <c:catAx>
        <c:axId val="532656896"/>
        <c:scaling>
          <c:orientation val="minMax"/>
        </c:scaling>
        <c:delete val="1"/>
        <c:axPos val="b"/>
        <c:majorTickMark val="out"/>
        <c:minorTickMark val="none"/>
        <c:tickLblPos val="nextTo"/>
        <c:crossAx val="532654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631208333333334E-2"/>
          <c:y val="0.89337962962962958"/>
          <c:w val="0.81443125000000005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hu-HU" sz="1600" b="0" i="1"/>
              <a:t>Average square metre price of free dwellings</a:t>
            </a:r>
          </a:p>
        </c:rich>
      </c:tx>
      <c:layout>
        <c:manualLayout>
          <c:xMode val="edge"/>
          <c:yMode val="edge"/>
          <c:x val="0.21137085979263112"/>
          <c:y val="1.3336215262615806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9.4867916666666663E-2"/>
          <c:y val="0.10998444444444444"/>
          <c:w val="0.83887444444444448"/>
          <c:h val="0.51122315204787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4!$G$8</c:f>
              <c:strCache>
                <c:ptCount val="1"/>
                <c:pt idx="0">
                  <c:v>Average price per square mete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box_2_ábra_chart_4!$C$10:$D$29</c:f>
              <c:multiLvlStrCache>
                <c:ptCount val="20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6 Q1</c:v>
                  </c:pt>
                  <c:pt idx="6">
                    <c:v>2016 Q2</c:v>
                  </c:pt>
                  <c:pt idx="7">
                    <c:v>2016 Q3</c:v>
                  </c:pt>
                  <c:pt idx="8">
                    <c:v>2016 Q4</c:v>
                  </c:pt>
                  <c:pt idx="9">
                    <c:v>2017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6 Q1</c:v>
                  </c:pt>
                  <c:pt idx="16">
                    <c:v>2016 Q2</c:v>
                  </c:pt>
                  <c:pt idx="17">
                    <c:v>2016 Q3</c:v>
                  </c:pt>
                  <c:pt idx="18">
                    <c:v>2016 Q4</c:v>
                  </c:pt>
                  <c:pt idx="19">
                    <c:v>2017 Q1</c:v>
                  </c:pt>
                </c:lvl>
                <c:lvl>
                  <c:pt idx="0">
                    <c:v>Up to 40 sq meter</c:v>
                  </c:pt>
                  <c:pt idx="5">
                    <c:v>40-60 sq meter</c:v>
                  </c:pt>
                  <c:pt idx="10">
                    <c:v>60-100 sq meter</c:v>
                  </c:pt>
                  <c:pt idx="15">
                    <c:v>Over 100 sq meter</c:v>
                  </c:pt>
                </c:lvl>
              </c:multiLvlStrCache>
            </c:multiLvlStrRef>
          </c:cat>
          <c:val>
            <c:numRef>
              <c:f>box_2_ábra_chart_4!$G$10:$G$29</c:f>
              <c:numCache>
                <c:formatCode>0.0</c:formatCode>
                <c:ptCount val="20"/>
                <c:pt idx="0">
                  <c:v>330.2253543307088</c:v>
                </c:pt>
                <c:pt idx="1">
                  <c:v>355.61623622047239</c:v>
                </c:pt>
                <c:pt idx="2">
                  <c:v>414.03274606299215</c:v>
                </c:pt>
                <c:pt idx="3">
                  <c:v>437.33595800524932</c:v>
                </c:pt>
                <c:pt idx="4">
                  <c:v>455.11811023622039</c:v>
                </c:pt>
                <c:pt idx="5">
                  <c:v>488.57050655105388</c:v>
                </c:pt>
                <c:pt idx="6">
                  <c:v>502.47154635775274</c:v>
                </c:pt>
                <c:pt idx="7">
                  <c:v>519.29482075610167</c:v>
                </c:pt>
                <c:pt idx="8">
                  <c:v>530.4707536557936</c:v>
                </c:pt>
                <c:pt idx="9">
                  <c:v>575.38756049989195</c:v>
                </c:pt>
                <c:pt idx="10">
                  <c:v>693.43978930738774</c:v>
                </c:pt>
                <c:pt idx="11">
                  <c:v>706.25707393733455</c:v>
                </c:pt>
                <c:pt idx="12">
                  <c:v>747.74713995427999</c:v>
                </c:pt>
                <c:pt idx="13">
                  <c:v>756.71425152175118</c:v>
                </c:pt>
                <c:pt idx="14">
                  <c:v>779.35896701425816</c:v>
                </c:pt>
                <c:pt idx="15">
                  <c:v>1301.9328248031493</c:v>
                </c:pt>
                <c:pt idx="16">
                  <c:v>1279.9469618184514</c:v>
                </c:pt>
                <c:pt idx="17">
                  <c:v>1397.6235911687509</c:v>
                </c:pt>
                <c:pt idx="18">
                  <c:v>1367.3285689832246</c:v>
                </c:pt>
                <c:pt idx="19">
                  <c:v>1390.75413385826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3237760"/>
        <c:axId val="533239680"/>
      </c:barChart>
      <c:lineChart>
        <c:grouping val="standard"/>
        <c:varyColors val="0"/>
        <c:ser>
          <c:idx val="1"/>
          <c:order val="1"/>
          <c:tx>
            <c:strRef>
              <c:f>box_2_ábra_chart_4!$H$8</c:f>
              <c:strCache>
                <c:ptCount val="1"/>
                <c:pt idx="0">
                  <c:v>Annual growth (RH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multiLvlStrRef>
              <c:f>box_2_ábra_chart_4!$C$10:$D$29</c:f>
              <c:multiLvlStrCache>
                <c:ptCount val="20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6 Q1</c:v>
                  </c:pt>
                  <c:pt idx="6">
                    <c:v>2016 Q2</c:v>
                  </c:pt>
                  <c:pt idx="7">
                    <c:v>2016 Q3</c:v>
                  </c:pt>
                  <c:pt idx="8">
                    <c:v>2016 Q4</c:v>
                  </c:pt>
                  <c:pt idx="9">
                    <c:v>2017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6 Q1</c:v>
                  </c:pt>
                  <c:pt idx="16">
                    <c:v>2016 Q2</c:v>
                  </c:pt>
                  <c:pt idx="17">
                    <c:v>2016 Q3</c:v>
                  </c:pt>
                  <c:pt idx="18">
                    <c:v>2016 Q4</c:v>
                  </c:pt>
                  <c:pt idx="19">
                    <c:v>2017 Q1</c:v>
                  </c:pt>
                </c:lvl>
                <c:lvl>
                  <c:pt idx="0">
                    <c:v>Up to 40 sq meter</c:v>
                  </c:pt>
                  <c:pt idx="5">
                    <c:v>40-60 sq meter</c:v>
                  </c:pt>
                  <c:pt idx="10">
                    <c:v>60-100 sq meter</c:v>
                  </c:pt>
                  <c:pt idx="15">
                    <c:v>Over 100 sq meter</c:v>
                  </c:pt>
                </c:lvl>
              </c:multiLvlStrCache>
            </c:multiLvlStrRef>
          </c:cat>
          <c:val>
            <c:numRef>
              <c:f>box_2_ábra_chart_4!$H$10:$H$29</c:f>
              <c:numCache>
                <c:formatCode>0.0</c:formatCode>
                <c:ptCount val="20"/>
                <c:pt idx="4">
                  <c:v>37.820462380497901</c:v>
                </c:pt>
                <c:pt idx="9">
                  <c:v>17.769605980046194</c:v>
                </c:pt>
                <c:pt idx="14">
                  <c:v>12.390286659594054</c:v>
                </c:pt>
                <c:pt idx="19">
                  <c:v>6.82226512481915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3243776"/>
        <c:axId val="533241856"/>
      </c:lineChart>
      <c:catAx>
        <c:axId val="53323776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3239680"/>
        <c:crosses val="autoZero"/>
        <c:auto val="1"/>
        <c:lblAlgn val="ctr"/>
        <c:lblOffset val="100"/>
        <c:noMultiLvlLbl val="0"/>
      </c:catAx>
      <c:valAx>
        <c:axId val="533239680"/>
        <c:scaling>
          <c:orientation val="minMax"/>
          <c:max val="16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5.469074074074074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3237760"/>
        <c:crosses val="autoZero"/>
        <c:crossBetween val="between"/>
      </c:valAx>
      <c:valAx>
        <c:axId val="53324185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560171712524513"/>
              <c:y val="5.9136138780646386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33243776"/>
        <c:crosses val="max"/>
        <c:crossBetween val="between"/>
      </c:valAx>
      <c:catAx>
        <c:axId val="53324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533241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631208333333334E-2"/>
          <c:y val="0.89337962962962958"/>
          <c:w val="0.81443125000000005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4643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0</c:f>
              <c:strCache>
                <c:ptCount val="1"/>
                <c:pt idx="0">
                  <c:v>1-year government bond yield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2:$C$63</c:f>
              <c:strCache>
                <c:ptCount val="52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4_ábra_chart'!$E$12:$E$63</c:f>
              <c:numCache>
                <c:formatCode>0.0</c:formatCode>
                <c:ptCount val="52"/>
                <c:pt idx="0">
                  <c:v>10.48</c:v>
                </c:pt>
                <c:pt idx="1">
                  <c:v>11.16</c:v>
                </c:pt>
                <c:pt idx="2">
                  <c:v>10.58</c:v>
                </c:pt>
                <c:pt idx="3">
                  <c:v>8.6199999999999992</c:v>
                </c:pt>
                <c:pt idx="4">
                  <c:v>7.22</c:v>
                </c:pt>
                <c:pt idx="5">
                  <c:v>6.45</c:v>
                </c:pt>
                <c:pt idx="6">
                  <c:v>5.97</c:v>
                </c:pt>
                <c:pt idx="7">
                  <c:v>6.44</c:v>
                </c:pt>
                <c:pt idx="8">
                  <c:v>6.8</c:v>
                </c:pt>
                <c:pt idx="9">
                  <c:v>8.1300000000000008</c:v>
                </c:pt>
                <c:pt idx="10">
                  <c:v>8.35</c:v>
                </c:pt>
                <c:pt idx="11">
                  <c:v>7.98</c:v>
                </c:pt>
                <c:pt idx="12">
                  <c:v>7.5</c:v>
                </c:pt>
                <c:pt idx="13">
                  <c:v>7.18</c:v>
                </c:pt>
                <c:pt idx="14">
                  <c:v>7.2</c:v>
                </c:pt>
                <c:pt idx="15">
                  <c:v>7.47</c:v>
                </c:pt>
                <c:pt idx="16">
                  <c:v>9.17</c:v>
                </c:pt>
                <c:pt idx="17">
                  <c:v>9.18</c:v>
                </c:pt>
                <c:pt idx="18">
                  <c:v>9.1</c:v>
                </c:pt>
                <c:pt idx="19">
                  <c:v>8.9499999999999993</c:v>
                </c:pt>
                <c:pt idx="20">
                  <c:v>11.05</c:v>
                </c:pt>
                <c:pt idx="21">
                  <c:v>9.2799999999999994</c:v>
                </c:pt>
                <c:pt idx="22">
                  <c:v>6.75</c:v>
                </c:pt>
                <c:pt idx="23">
                  <c:v>6.05</c:v>
                </c:pt>
                <c:pt idx="24">
                  <c:v>5.0999999999999996</c:v>
                </c:pt>
                <c:pt idx="25">
                  <c:v>5.48</c:v>
                </c:pt>
                <c:pt idx="26">
                  <c:v>5.73</c:v>
                </c:pt>
                <c:pt idx="27">
                  <c:v>6.33</c:v>
                </c:pt>
                <c:pt idx="28">
                  <c:v>5.85</c:v>
                </c:pt>
                <c:pt idx="29">
                  <c:v>5.82</c:v>
                </c:pt>
                <c:pt idx="30">
                  <c:v>6.15</c:v>
                </c:pt>
                <c:pt idx="31">
                  <c:v>7.95</c:v>
                </c:pt>
                <c:pt idx="32">
                  <c:v>7.6</c:v>
                </c:pt>
                <c:pt idx="33">
                  <c:v>7.28</c:v>
                </c:pt>
                <c:pt idx="34">
                  <c:v>6.48</c:v>
                </c:pt>
                <c:pt idx="35">
                  <c:v>5.4</c:v>
                </c:pt>
                <c:pt idx="36">
                  <c:v>4.58</c:v>
                </c:pt>
                <c:pt idx="37">
                  <c:v>4.38</c:v>
                </c:pt>
                <c:pt idx="38">
                  <c:v>3.6</c:v>
                </c:pt>
                <c:pt idx="39">
                  <c:v>3.04</c:v>
                </c:pt>
                <c:pt idx="40">
                  <c:v>3.02</c:v>
                </c:pt>
                <c:pt idx="41">
                  <c:v>2.23</c:v>
                </c:pt>
                <c:pt idx="42">
                  <c:v>1.58</c:v>
                </c:pt>
                <c:pt idx="43">
                  <c:v>1.8</c:v>
                </c:pt>
                <c:pt idx="44">
                  <c:v>1.63</c:v>
                </c:pt>
                <c:pt idx="45">
                  <c:v>0.99</c:v>
                </c:pt>
                <c:pt idx="46">
                  <c:v>0.43</c:v>
                </c:pt>
                <c:pt idx="47">
                  <c:v>0.93</c:v>
                </c:pt>
                <c:pt idx="48">
                  <c:v>0.99</c:v>
                </c:pt>
                <c:pt idx="49">
                  <c:v>0.92</c:v>
                </c:pt>
                <c:pt idx="50">
                  <c:v>0.62</c:v>
                </c:pt>
                <c:pt idx="51">
                  <c:v>0.26666666666666672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_ábra_chart'!$G$10</c:f>
              <c:strCache>
                <c:ptCount val="1"/>
                <c:pt idx="0">
                  <c:v>1-year yield from residential real estate investment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2:$C$63</c:f>
              <c:strCache>
                <c:ptCount val="52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4_ábra_chart'!$G$12:$G$63</c:f>
              <c:numCache>
                <c:formatCode>0.0</c:formatCode>
                <c:ptCount val="52"/>
                <c:pt idx="0">
                  <c:v>9.8520441257426512</c:v>
                </c:pt>
                <c:pt idx="1">
                  <c:v>8.6742648895056504</c:v>
                </c:pt>
                <c:pt idx="2">
                  <c:v>9.1210047458686745</c:v>
                </c:pt>
                <c:pt idx="3">
                  <c:v>2.7175814398840146</c:v>
                </c:pt>
                <c:pt idx="4">
                  <c:v>4.6261267528396814</c:v>
                </c:pt>
                <c:pt idx="5">
                  <c:v>2.9713629164156146</c:v>
                </c:pt>
                <c:pt idx="6">
                  <c:v>2.1824184066565664</c:v>
                </c:pt>
                <c:pt idx="7">
                  <c:v>2.6985881894285626</c:v>
                </c:pt>
                <c:pt idx="8">
                  <c:v>4.6312718455019848</c:v>
                </c:pt>
                <c:pt idx="9">
                  <c:v>3.4572875706910793</c:v>
                </c:pt>
                <c:pt idx="10">
                  <c:v>4.3472660230889915</c:v>
                </c:pt>
                <c:pt idx="11">
                  <c:v>5.8467214776153327</c:v>
                </c:pt>
                <c:pt idx="12">
                  <c:v>4.8940541640908748</c:v>
                </c:pt>
                <c:pt idx="13">
                  <c:v>5.9734620391428166</c:v>
                </c:pt>
                <c:pt idx="14">
                  <c:v>7.7970456102552674</c:v>
                </c:pt>
                <c:pt idx="15">
                  <c:v>11.113777384906996</c:v>
                </c:pt>
                <c:pt idx="16">
                  <c:v>10.72683311432354</c:v>
                </c:pt>
                <c:pt idx="17">
                  <c:v>8.3322968532975921</c:v>
                </c:pt>
                <c:pt idx="18">
                  <c:v>4.0616128573847732</c:v>
                </c:pt>
                <c:pt idx="19">
                  <c:v>0.20544228608356718</c:v>
                </c:pt>
                <c:pt idx="20">
                  <c:v>-1.4188194296073533</c:v>
                </c:pt>
                <c:pt idx="21">
                  <c:v>-2.8533864592592835</c:v>
                </c:pt>
                <c:pt idx="22">
                  <c:v>-7.9015237238213558</c:v>
                </c:pt>
                <c:pt idx="23">
                  <c:v>-9.2636971980156204</c:v>
                </c:pt>
                <c:pt idx="24">
                  <c:v>-4.7356998781398119</c:v>
                </c:pt>
                <c:pt idx="25">
                  <c:v>-4.0239132320992468</c:v>
                </c:pt>
                <c:pt idx="26">
                  <c:v>0.72427832308532913</c:v>
                </c:pt>
                <c:pt idx="27">
                  <c:v>0.53882981640076366</c:v>
                </c:pt>
                <c:pt idx="28">
                  <c:v>-2.8156169871032262</c:v>
                </c:pt>
                <c:pt idx="29">
                  <c:v>-2.8240205812280692</c:v>
                </c:pt>
                <c:pt idx="30">
                  <c:v>-5.3330403591878337</c:v>
                </c:pt>
                <c:pt idx="31">
                  <c:v>-3.9072431320706187</c:v>
                </c:pt>
                <c:pt idx="32">
                  <c:v>-4.7838390784147578</c:v>
                </c:pt>
                <c:pt idx="33">
                  <c:v>-6.5495683936134981</c:v>
                </c:pt>
                <c:pt idx="34">
                  <c:v>-5.1962509522374773</c:v>
                </c:pt>
                <c:pt idx="35">
                  <c:v>-6.5647758428358287</c:v>
                </c:pt>
                <c:pt idx="36">
                  <c:v>-5.5730266689168815</c:v>
                </c:pt>
                <c:pt idx="37">
                  <c:v>-4.397173812419453</c:v>
                </c:pt>
                <c:pt idx="38">
                  <c:v>-2.4513103193906716</c:v>
                </c:pt>
                <c:pt idx="39">
                  <c:v>-3.5617907555113533</c:v>
                </c:pt>
                <c:pt idx="40">
                  <c:v>-2.8098397530537085</c:v>
                </c:pt>
                <c:pt idx="41">
                  <c:v>-0.35020206063947512</c:v>
                </c:pt>
                <c:pt idx="42">
                  <c:v>1.1651526964205914</c:v>
                </c:pt>
                <c:pt idx="43">
                  <c:v>6.5567171263949007</c:v>
                </c:pt>
                <c:pt idx="44">
                  <c:v>11.443579879189826</c:v>
                </c:pt>
                <c:pt idx="45">
                  <c:v>14.565513882402854</c:v>
                </c:pt>
                <c:pt idx="46">
                  <c:v>16.082548277023093</c:v>
                </c:pt>
                <c:pt idx="47">
                  <c:v>14.361146562018817</c:v>
                </c:pt>
                <c:pt idx="48">
                  <c:v>14.985704978938344</c:v>
                </c:pt>
                <c:pt idx="49">
                  <c:v>12.741866417536698</c:v>
                </c:pt>
                <c:pt idx="50">
                  <c:v>15.006259143536653</c:v>
                </c:pt>
                <c:pt idx="51">
                  <c:v>15.3622687025036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089856"/>
        <c:axId val="468103936"/>
      </c:lineChart>
      <c:lineChart>
        <c:grouping val="standard"/>
        <c:varyColors val="0"/>
        <c:ser>
          <c:idx val="2"/>
          <c:order val="1"/>
          <c:tx>
            <c:strRef>
              <c:f>'4_ábra_chart'!$F$10</c:f>
              <c:strCache>
                <c:ptCount val="1"/>
                <c:pt idx="0">
                  <c:v>Deposit rate (over 1 year, up to 2 years)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2:$C$63</c:f>
              <c:strCache>
                <c:ptCount val="52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4_ábra_chart'!$F$12:$F$63</c:f>
              <c:numCache>
                <c:formatCode>0.0</c:formatCode>
                <c:ptCount val="52"/>
                <c:pt idx="0">
                  <c:v>11.355278999999999</c:v>
                </c:pt>
                <c:pt idx="1">
                  <c:v>11.433327</c:v>
                </c:pt>
                <c:pt idx="2">
                  <c:v>10.373049</c:v>
                </c:pt>
                <c:pt idx="3">
                  <c:v>9.0428289999999993</c:v>
                </c:pt>
                <c:pt idx="4">
                  <c:v>8.2437235385154111</c:v>
                </c:pt>
                <c:pt idx="5">
                  <c:v>7.2837949875931516</c:v>
                </c:pt>
                <c:pt idx="6">
                  <c:v>6.441317036586617</c:v>
                </c:pt>
                <c:pt idx="7">
                  <c:v>6.4758332784267143</c:v>
                </c:pt>
                <c:pt idx="8">
                  <c:v>6.6075576662392042</c:v>
                </c:pt>
                <c:pt idx="9">
                  <c:v>6.6901617092085282</c:v>
                </c:pt>
                <c:pt idx="10">
                  <c:v>7.161545601906508</c:v>
                </c:pt>
                <c:pt idx="11">
                  <c:v>8.1297548366077024</c:v>
                </c:pt>
                <c:pt idx="12">
                  <c:v>8.2954585623849812</c:v>
                </c:pt>
                <c:pt idx="13">
                  <c:v>8.2371260877088286</c:v>
                </c:pt>
                <c:pt idx="14">
                  <c:v>8.3518923565391372</c:v>
                </c:pt>
                <c:pt idx="15">
                  <c:v>8.677537290175243</c:v>
                </c:pt>
                <c:pt idx="16">
                  <c:v>7.6082571266777999</c:v>
                </c:pt>
                <c:pt idx="17">
                  <c:v>8.4501474365141416</c:v>
                </c:pt>
                <c:pt idx="18">
                  <c:v>7.3304801951820027</c:v>
                </c:pt>
                <c:pt idx="19">
                  <c:v>11.560382818218015</c:v>
                </c:pt>
                <c:pt idx="20">
                  <c:v>11.159692085218616</c:v>
                </c:pt>
                <c:pt idx="21">
                  <c:v>9.1663020352540521</c:v>
                </c:pt>
                <c:pt idx="22">
                  <c:v>9.7563733124325545</c:v>
                </c:pt>
                <c:pt idx="23">
                  <c:v>6.6921040709228583</c:v>
                </c:pt>
                <c:pt idx="24">
                  <c:v>6.0158465727000001</c:v>
                </c:pt>
                <c:pt idx="25">
                  <c:v>5.3274679429000003</c:v>
                </c:pt>
                <c:pt idx="26">
                  <c:v>5.6050732710000002</c:v>
                </c:pt>
                <c:pt idx="27">
                  <c:v>4.7196878569000003</c:v>
                </c:pt>
                <c:pt idx="28">
                  <c:v>6.1466588075999997</c:v>
                </c:pt>
                <c:pt idx="29">
                  <c:v>6.4757323132</c:v>
                </c:pt>
                <c:pt idx="30">
                  <c:v>5.5951259838</c:v>
                </c:pt>
                <c:pt idx="31">
                  <c:v>8.1112304303999991</c:v>
                </c:pt>
                <c:pt idx="32">
                  <c:v>8.3451791073999999</c:v>
                </c:pt>
                <c:pt idx="33">
                  <c:v>7.2895866362000001</c:v>
                </c:pt>
                <c:pt idx="34">
                  <c:v>7.3363968095000001</c:v>
                </c:pt>
                <c:pt idx="35">
                  <c:v>6.7128504731999996</c:v>
                </c:pt>
                <c:pt idx="36">
                  <c:v>5.1377629901999997</c:v>
                </c:pt>
                <c:pt idx="37">
                  <c:v>4.4213424581999998</c:v>
                </c:pt>
                <c:pt idx="38">
                  <c:v>3.6381512567000001</c:v>
                </c:pt>
                <c:pt idx="39">
                  <c:v>3.3501728481000002</c:v>
                </c:pt>
                <c:pt idx="40">
                  <c:v>3.0394268383999998</c:v>
                </c:pt>
                <c:pt idx="41">
                  <c:v>3.0663486385000001</c:v>
                </c:pt>
                <c:pt idx="42">
                  <c:v>2.4876236209</c:v>
                </c:pt>
                <c:pt idx="43">
                  <c:v>2.2031369675999999</c:v>
                </c:pt>
                <c:pt idx="44">
                  <c:v>2.0524555632000001</c:v>
                </c:pt>
                <c:pt idx="45">
                  <c:v>2.0373484628999998</c:v>
                </c:pt>
                <c:pt idx="46">
                  <c:v>1.8761783556</c:v>
                </c:pt>
                <c:pt idx="47">
                  <c:v>1.4732316453000001</c:v>
                </c:pt>
                <c:pt idx="48">
                  <c:v>1.5731716420999999</c:v>
                </c:pt>
                <c:pt idx="49">
                  <c:v>1.3561567234</c:v>
                </c:pt>
                <c:pt idx="50">
                  <c:v>1.4558150844</c:v>
                </c:pt>
                <c:pt idx="51">
                  <c:v>1.3414562028000001</c:v>
                </c:pt>
              </c:numCache>
            </c:numRef>
          </c:val>
          <c:smooth val="0"/>
        </c:ser>
        <c:ser>
          <c:idx val="1"/>
          <c:order val="3"/>
          <c:tx>
            <c:strRef>
              <c:f>'4_ábra_chart'!$H$10</c:f>
              <c:strCache>
                <c:ptCount val="1"/>
                <c:pt idx="0">
                  <c:v>Average APR on newly disbursed housing loans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C$12:$C$63</c:f>
              <c:strCache>
                <c:ptCount val="52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4_ábra_chart'!$H$12:$H$63</c:f>
              <c:numCache>
                <c:formatCode>0.0</c:formatCode>
                <c:ptCount val="52"/>
                <c:pt idx="0">
                  <c:v>17.82</c:v>
                </c:pt>
                <c:pt idx="1">
                  <c:v>16.02</c:v>
                </c:pt>
                <c:pt idx="2">
                  <c:v>14.879999999999999</c:v>
                </c:pt>
                <c:pt idx="3">
                  <c:v>14.53</c:v>
                </c:pt>
                <c:pt idx="4">
                  <c:v>13.9</c:v>
                </c:pt>
                <c:pt idx="5">
                  <c:v>12.85</c:v>
                </c:pt>
                <c:pt idx="6">
                  <c:v>12.25</c:v>
                </c:pt>
                <c:pt idx="7">
                  <c:v>11.47</c:v>
                </c:pt>
                <c:pt idx="8">
                  <c:v>12.44</c:v>
                </c:pt>
                <c:pt idx="9">
                  <c:v>12.09</c:v>
                </c:pt>
                <c:pt idx="10">
                  <c:v>12.25</c:v>
                </c:pt>
                <c:pt idx="11">
                  <c:v>12.37</c:v>
                </c:pt>
                <c:pt idx="12">
                  <c:v>12.22</c:v>
                </c:pt>
                <c:pt idx="13">
                  <c:v>12.66</c:v>
                </c:pt>
                <c:pt idx="14">
                  <c:v>13.24</c:v>
                </c:pt>
                <c:pt idx="15">
                  <c:v>12.58</c:v>
                </c:pt>
                <c:pt idx="16">
                  <c:v>12.46</c:v>
                </c:pt>
                <c:pt idx="17">
                  <c:v>13.41</c:v>
                </c:pt>
                <c:pt idx="18">
                  <c:v>13.59</c:v>
                </c:pt>
                <c:pt idx="19">
                  <c:v>14.240000000000002</c:v>
                </c:pt>
                <c:pt idx="20">
                  <c:v>15.317049796360644</c:v>
                </c:pt>
                <c:pt idx="21">
                  <c:v>15.194785685401076</c:v>
                </c:pt>
                <c:pt idx="22">
                  <c:v>14.307808850336151</c:v>
                </c:pt>
                <c:pt idx="23">
                  <c:v>12.115459257723263</c:v>
                </c:pt>
                <c:pt idx="24">
                  <c:v>11.228279307363689</c:v>
                </c:pt>
                <c:pt idx="25">
                  <c:v>10.460606965336266</c:v>
                </c:pt>
                <c:pt idx="26">
                  <c:v>9.6952322925002239</c:v>
                </c:pt>
                <c:pt idx="27">
                  <c:v>9.688853994650831</c:v>
                </c:pt>
                <c:pt idx="28">
                  <c:v>10.34126291618019</c:v>
                </c:pt>
                <c:pt idx="29">
                  <c:v>10.470536033898997</c:v>
                </c:pt>
                <c:pt idx="30">
                  <c:v>10.331192960041999</c:v>
                </c:pt>
                <c:pt idx="31">
                  <c:v>11.592608793555124</c:v>
                </c:pt>
                <c:pt idx="32">
                  <c:v>12.044165649607047</c:v>
                </c:pt>
                <c:pt idx="33">
                  <c:v>12.069919556430856</c:v>
                </c:pt>
                <c:pt idx="34">
                  <c:v>11.863303260194224</c:v>
                </c:pt>
                <c:pt idx="35">
                  <c:v>11.042593783942198</c:v>
                </c:pt>
                <c:pt idx="36">
                  <c:v>10.486777096967874</c:v>
                </c:pt>
                <c:pt idx="37">
                  <c:v>9.6630523679477385</c:v>
                </c:pt>
                <c:pt idx="38">
                  <c:v>9.1253857410179098</c:v>
                </c:pt>
                <c:pt idx="39">
                  <c:v>8.6537648463976851</c:v>
                </c:pt>
                <c:pt idx="40">
                  <c:v>7.8401855115610308</c:v>
                </c:pt>
                <c:pt idx="41">
                  <c:v>7.4899999999999993</c:v>
                </c:pt>
                <c:pt idx="42">
                  <c:v>6.7281707086906835</c:v>
                </c:pt>
                <c:pt idx="43">
                  <c:v>6.6800000000000006</c:v>
                </c:pt>
                <c:pt idx="44">
                  <c:v>6.46</c:v>
                </c:pt>
                <c:pt idx="45">
                  <c:v>6.0490191400931268</c:v>
                </c:pt>
                <c:pt idx="46">
                  <c:v>5.7</c:v>
                </c:pt>
                <c:pt idx="47">
                  <c:v>5.84</c:v>
                </c:pt>
                <c:pt idx="48">
                  <c:v>5.83</c:v>
                </c:pt>
                <c:pt idx="49">
                  <c:v>5.71</c:v>
                </c:pt>
                <c:pt idx="50">
                  <c:v>5.63</c:v>
                </c:pt>
                <c:pt idx="51">
                  <c:v>5.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112128"/>
        <c:axId val="468105856"/>
      </c:lineChart>
      <c:catAx>
        <c:axId val="46808985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8103936"/>
        <c:crosses val="autoZero"/>
        <c:auto val="1"/>
        <c:lblAlgn val="ctr"/>
        <c:lblOffset val="100"/>
        <c:tickLblSkip val="2"/>
        <c:noMultiLvlLbl val="0"/>
      </c:catAx>
      <c:valAx>
        <c:axId val="46810393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8089856"/>
        <c:crosses val="autoZero"/>
        <c:crossBetween val="between"/>
      </c:valAx>
      <c:valAx>
        <c:axId val="468105856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7.73888888888888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8112128"/>
        <c:crosses val="max"/>
        <c:crossBetween val="between"/>
      </c:valAx>
      <c:catAx>
        <c:axId val="468112128"/>
        <c:scaling>
          <c:orientation val="minMax"/>
        </c:scaling>
        <c:delete val="1"/>
        <c:axPos val="b"/>
        <c:majorTickMark val="out"/>
        <c:minorTickMark val="none"/>
        <c:tickLblPos val="nextTo"/>
        <c:crossAx val="468105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685430555555555"/>
          <c:y val="0.78202888888888888"/>
          <c:w val="0.77206416666666666"/>
          <c:h val="0.196804444444444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5.5891851851851852E-2"/>
          <c:w val="0.85019861111111106"/>
          <c:h val="0.660198775437846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E$9</c:f>
              <c:strCache>
                <c:ptCount val="1"/>
                <c:pt idx="0">
                  <c:v>Építőipar - Épületek építése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5_ábra_chart'!$E$11:$E$73</c:f>
              <c:numCache>
                <c:formatCode>0.0</c:formatCode>
                <c:ptCount val="63"/>
                <c:pt idx="0">
                  <c:v>27.812157571772943</c:v>
                </c:pt>
                <c:pt idx="1">
                  <c:v>26.869234175582562</c:v>
                </c:pt>
                <c:pt idx="2">
                  <c:v>10.011449238648007</c:v>
                </c:pt>
                <c:pt idx="3">
                  <c:v>24.324440873111417</c:v>
                </c:pt>
                <c:pt idx="4">
                  <c:v>11.110797800647271</c:v>
                </c:pt>
                <c:pt idx="5">
                  <c:v>11.882905825367402</c:v>
                </c:pt>
                <c:pt idx="6">
                  <c:v>10.700700207591638</c:v>
                </c:pt>
                <c:pt idx="7">
                  <c:v>-6.8381328759265756</c:v>
                </c:pt>
                <c:pt idx="8">
                  <c:v>10.416759435962675</c:v>
                </c:pt>
                <c:pt idx="9">
                  <c:v>3.4935779391938411</c:v>
                </c:pt>
                <c:pt idx="10">
                  <c:v>13.125215981228644</c:v>
                </c:pt>
                <c:pt idx="11">
                  <c:v>4.7478536366681299</c:v>
                </c:pt>
                <c:pt idx="12">
                  <c:v>-0.59590097918209983</c:v>
                </c:pt>
                <c:pt idx="13">
                  <c:v>-10.226906938693327</c:v>
                </c:pt>
                <c:pt idx="14">
                  <c:v>-11.972537104418867</c:v>
                </c:pt>
                <c:pt idx="15">
                  <c:v>7.2790007446784939</c:v>
                </c:pt>
                <c:pt idx="16">
                  <c:v>3.9056693652732406</c:v>
                </c:pt>
                <c:pt idx="17">
                  <c:v>25.225681442357565</c:v>
                </c:pt>
                <c:pt idx="18">
                  <c:v>12.343421669695331</c:v>
                </c:pt>
                <c:pt idx="19">
                  <c:v>2.840820352212873</c:v>
                </c:pt>
                <c:pt idx="20">
                  <c:v>-2.0360346532176359</c:v>
                </c:pt>
                <c:pt idx="21">
                  <c:v>2.7412311982593565</c:v>
                </c:pt>
                <c:pt idx="22">
                  <c:v>14.860845319250254</c:v>
                </c:pt>
                <c:pt idx="23">
                  <c:v>0.97148011924392585</c:v>
                </c:pt>
                <c:pt idx="24">
                  <c:v>-3.8757275825673787E-3</c:v>
                </c:pt>
                <c:pt idx="25">
                  <c:v>-13.043483025046905</c:v>
                </c:pt>
                <c:pt idx="26">
                  <c:v>-16.177575519620671</c:v>
                </c:pt>
                <c:pt idx="27">
                  <c:v>-10.465028025405473</c:v>
                </c:pt>
                <c:pt idx="28">
                  <c:v>-7.3919196216303407</c:v>
                </c:pt>
                <c:pt idx="29">
                  <c:v>-6.2037583827942386</c:v>
                </c:pt>
                <c:pt idx="30">
                  <c:v>-13.128633821324177</c:v>
                </c:pt>
                <c:pt idx="31">
                  <c:v>-8.8115998512045337</c:v>
                </c:pt>
                <c:pt idx="32">
                  <c:v>-12.132290888394365</c:v>
                </c:pt>
                <c:pt idx="33">
                  <c:v>-18.579955159121923</c:v>
                </c:pt>
                <c:pt idx="34">
                  <c:v>-10.938671263657596</c:v>
                </c:pt>
                <c:pt idx="35">
                  <c:v>-13.48139804392917</c:v>
                </c:pt>
                <c:pt idx="36">
                  <c:v>-10.449067131448544</c:v>
                </c:pt>
                <c:pt idx="37">
                  <c:v>6.5059659158227179</c:v>
                </c:pt>
                <c:pt idx="38">
                  <c:v>-5.8422510536718777</c:v>
                </c:pt>
                <c:pt idx="39">
                  <c:v>-3.5100006176254985</c:v>
                </c:pt>
                <c:pt idx="40">
                  <c:v>-9.0968536120060293</c:v>
                </c:pt>
                <c:pt idx="41">
                  <c:v>-19.611127525131536</c:v>
                </c:pt>
                <c:pt idx="42">
                  <c:v>-9.961034958227108</c:v>
                </c:pt>
                <c:pt idx="43">
                  <c:v>-12.178396320751309</c:v>
                </c:pt>
                <c:pt idx="44">
                  <c:v>-10.39285773207782</c:v>
                </c:pt>
                <c:pt idx="45">
                  <c:v>-4.8796083505494794</c:v>
                </c:pt>
                <c:pt idx="46">
                  <c:v>-5.9341579426228606</c:v>
                </c:pt>
                <c:pt idx="47">
                  <c:v>-1.0840340085420006</c:v>
                </c:pt>
                <c:pt idx="48">
                  <c:v>8.2148018303096109</c:v>
                </c:pt>
                <c:pt idx="49">
                  <c:v>9.6345872287849854</c:v>
                </c:pt>
                <c:pt idx="50">
                  <c:v>17.135610386435474</c:v>
                </c:pt>
                <c:pt idx="51">
                  <c:v>14.350204959720566</c:v>
                </c:pt>
                <c:pt idx="52">
                  <c:v>9.2078827770863629</c:v>
                </c:pt>
                <c:pt idx="53">
                  <c:v>3.5412064488507062</c:v>
                </c:pt>
                <c:pt idx="54">
                  <c:v>-4.7864427391350448</c:v>
                </c:pt>
                <c:pt idx="55">
                  <c:v>7.940617920521329</c:v>
                </c:pt>
                <c:pt idx="56">
                  <c:v>1.3801750074006662</c:v>
                </c:pt>
                <c:pt idx="57">
                  <c:v>3.7242062098722307E-2</c:v>
                </c:pt>
                <c:pt idx="58">
                  <c:v>9.9050233452979395</c:v>
                </c:pt>
                <c:pt idx="59">
                  <c:v>-15.329391891891902</c:v>
                </c:pt>
                <c:pt idx="60">
                  <c:v>7.1250445315286015E-2</c:v>
                </c:pt>
                <c:pt idx="61">
                  <c:v>3.3009034051424351</c:v>
                </c:pt>
                <c:pt idx="62">
                  <c:v>-4.81388189196752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3A9-4564-8CEC-FD3003567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8873984"/>
        <c:axId val="468875904"/>
      </c:barChart>
      <c:lineChart>
        <c:grouping val="standard"/>
        <c:varyColors val="0"/>
        <c:ser>
          <c:idx val="1"/>
          <c:order val="1"/>
          <c:tx>
            <c:strRef>
              <c:f>'5_ábra_chart'!$F$9</c:f>
              <c:strCache>
                <c:ptCount val="1"/>
                <c:pt idx="0">
                  <c:v>Ingatlanügylete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5_ábra_chart'!$F$11:$F$73</c:f>
              <c:numCache>
                <c:formatCode>0.0</c:formatCode>
                <c:ptCount val="63"/>
                <c:pt idx="0">
                  <c:v>-2.4000000000000057</c:v>
                </c:pt>
                <c:pt idx="1">
                  <c:v>-4.5</c:v>
                </c:pt>
                <c:pt idx="2">
                  <c:v>0.5</c:v>
                </c:pt>
                <c:pt idx="3">
                  <c:v>0.20000000000000284</c:v>
                </c:pt>
                <c:pt idx="4">
                  <c:v>-1.7999999999999972</c:v>
                </c:pt>
                <c:pt idx="5">
                  <c:v>0.29999999999999716</c:v>
                </c:pt>
                <c:pt idx="6">
                  <c:v>-5.7999999999999972</c:v>
                </c:pt>
                <c:pt idx="7">
                  <c:v>0.70000000000000284</c:v>
                </c:pt>
                <c:pt idx="8">
                  <c:v>6</c:v>
                </c:pt>
                <c:pt idx="9">
                  <c:v>3.7999999999999972</c:v>
                </c:pt>
                <c:pt idx="10">
                  <c:v>11.900000000000006</c:v>
                </c:pt>
                <c:pt idx="11">
                  <c:v>1.0999999999999943</c:v>
                </c:pt>
                <c:pt idx="12">
                  <c:v>-2.0999999999999943</c:v>
                </c:pt>
                <c:pt idx="13">
                  <c:v>-9.9999999999994316E-2</c:v>
                </c:pt>
                <c:pt idx="14">
                  <c:v>-0.90000000000000568</c:v>
                </c:pt>
                <c:pt idx="15">
                  <c:v>3</c:v>
                </c:pt>
                <c:pt idx="16">
                  <c:v>4.7999999999999972</c:v>
                </c:pt>
                <c:pt idx="17">
                  <c:v>6.7999999999999972</c:v>
                </c:pt>
                <c:pt idx="18">
                  <c:v>8.4000000000000057</c:v>
                </c:pt>
                <c:pt idx="19">
                  <c:v>4.9000000000000057</c:v>
                </c:pt>
                <c:pt idx="20">
                  <c:v>5.5</c:v>
                </c:pt>
                <c:pt idx="21">
                  <c:v>9</c:v>
                </c:pt>
                <c:pt idx="22">
                  <c:v>8.9000000000000057</c:v>
                </c:pt>
                <c:pt idx="23">
                  <c:v>1.7000000000000028</c:v>
                </c:pt>
                <c:pt idx="24">
                  <c:v>-1.5</c:v>
                </c:pt>
                <c:pt idx="25">
                  <c:v>-1.4000000000000057</c:v>
                </c:pt>
                <c:pt idx="26">
                  <c:v>0</c:v>
                </c:pt>
                <c:pt idx="27">
                  <c:v>6.7000000000000028</c:v>
                </c:pt>
                <c:pt idx="28">
                  <c:v>1.4000000000000057</c:v>
                </c:pt>
                <c:pt idx="29">
                  <c:v>9.9999999999994316E-2</c:v>
                </c:pt>
                <c:pt idx="30">
                  <c:v>-2.9000000000000057</c:v>
                </c:pt>
                <c:pt idx="31">
                  <c:v>3.7999999999999972</c:v>
                </c:pt>
                <c:pt idx="32">
                  <c:v>3.9000000000000057</c:v>
                </c:pt>
                <c:pt idx="33">
                  <c:v>3.7999999999999972</c:v>
                </c:pt>
                <c:pt idx="34">
                  <c:v>1.9000000000000057</c:v>
                </c:pt>
                <c:pt idx="35">
                  <c:v>-1.9000000000000057</c:v>
                </c:pt>
                <c:pt idx="36">
                  <c:v>-0.59999999999999432</c:v>
                </c:pt>
                <c:pt idx="37">
                  <c:v>-2</c:v>
                </c:pt>
                <c:pt idx="38">
                  <c:v>-1.4000000000000057</c:v>
                </c:pt>
                <c:pt idx="39">
                  <c:v>3.5999999999999943</c:v>
                </c:pt>
                <c:pt idx="40">
                  <c:v>3</c:v>
                </c:pt>
                <c:pt idx="41">
                  <c:v>6.2000000000000028</c:v>
                </c:pt>
                <c:pt idx="42">
                  <c:v>-3</c:v>
                </c:pt>
                <c:pt idx="43">
                  <c:v>9.9999999999994316E-2</c:v>
                </c:pt>
                <c:pt idx="44">
                  <c:v>-1</c:v>
                </c:pt>
                <c:pt idx="45">
                  <c:v>-2.5</c:v>
                </c:pt>
                <c:pt idx="46">
                  <c:v>-1.2999999999999972</c:v>
                </c:pt>
                <c:pt idx="47">
                  <c:v>2.2999999999999972</c:v>
                </c:pt>
                <c:pt idx="48">
                  <c:v>1.5</c:v>
                </c:pt>
                <c:pt idx="49">
                  <c:v>-1.5</c:v>
                </c:pt>
                <c:pt idx="50">
                  <c:v>1.2000000000000028</c:v>
                </c:pt>
                <c:pt idx="51">
                  <c:v>-9.9999999999994316E-2</c:v>
                </c:pt>
                <c:pt idx="52">
                  <c:v>1</c:v>
                </c:pt>
                <c:pt idx="53">
                  <c:v>-0.20000000000000284</c:v>
                </c:pt>
                <c:pt idx="54">
                  <c:v>-0.59999999999999432</c:v>
                </c:pt>
                <c:pt idx="55">
                  <c:v>0.29999999999999716</c:v>
                </c:pt>
                <c:pt idx="56">
                  <c:v>2.5</c:v>
                </c:pt>
                <c:pt idx="57">
                  <c:v>2.2999999999999972</c:v>
                </c:pt>
                <c:pt idx="58">
                  <c:v>2.9000000000000057</c:v>
                </c:pt>
                <c:pt idx="59">
                  <c:v>1.2000000000000028</c:v>
                </c:pt>
                <c:pt idx="60">
                  <c:v>0.70000000000000284</c:v>
                </c:pt>
                <c:pt idx="61">
                  <c:v>1</c:v>
                </c:pt>
                <c:pt idx="62">
                  <c:v>1.90000000000000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A9-4564-8CEC-FD3003567A5E}"/>
            </c:ext>
          </c:extLst>
        </c:ser>
        <c:ser>
          <c:idx val="2"/>
          <c:order val="2"/>
          <c:tx>
            <c:strRef>
              <c:f>'5_ábra_chart'!$G$9</c:f>
              <c:strCache>
                <c:ptCount val="1"/>
                <c:pt idx="0">
                  <c:v>Pénzügyi, biztosítási tevékenység 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5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5_ábra_chart'!$G$11:$G$73</c:f>
              <c:numCache>
                <c:formatCode>0.0</c:formatCode>
                <c:ptCount val="63"/>
                <c:pt idx="0">
                  <c:v>-2.7999999999999972</c:v>
                </c:pt>
                <c:pt idx="1">
                  <c:v>-2.5999999999999943</c:v>
                </c:pt>
                <c:pt idx="2">
                  <c:v>-2.2999999999999972</c:v>
                </c:pt>
                <c:pt idx="3">
                  <c:v>8.5999999999999943</c:v>
                </c:pt>
                <c:pt idx="4">
                  <c:v>7.7000000000000028</c:v>
                </c:pt>
                <c:pt idx="5">
                  <c:v>5.7000000000000028</c:v>
                </c:pt>
                <c:pt idx="6">
                  <c:v>3.7999999999999972</c:v>
                </c:pt>
                <c:pt idx="7">
                  <c:v>4</c:v>
                </c:pt>
                <c:pt idx="8">
                  <c:v>5.5</c:v>
                </c:pt>
                <c:pt idx="9">
                  <c:v>4.7000000000000028</c:v>
                </c:pt>
                <c:pt idx="10">
                  <c:v>6.2999999999999972</c:v>
                </c:pt>
                <c:pt idx="11">
                  <c:v>2.2000000000000028</c:v>
                </c:pt>
                <c:pt idx="12">
                  <c:v>3.5999999999999943</c:v>
                </c:pt>
                <c:pt idx="13">
                  <c:v>6.5999999999999943</c:v>
                </c:pt>
                <c:pt idx="14">
                  <c:v>6.2000000000000028</c:v>
                </c:pt>
                <c:pt idx="15">
                  <c:v>5.2999999999999972</c:v>
                </c:pt>
                <c:pt idx="16">
                  <c:v>2.7999999999999972</c:v>
                </c:pt>
                <c:pt idx="17">
                  <c:v>3.2999999999999972</c:v>
                </c:pt>
                <c:pt idx="18">
                  <c:v>4.7000000000000028</c:v>
                </c:pt>
                <c:pt idx="19">
                  <c:v>-1.2999999999999972</c:v>
                </c:pt>
                <c:pt idx="20">
                  <c:v>-1</c:v>
                </c:pt>
                <c:pt idx="21">
                  <c:v>0</c:v>
                </c:pt>
                <c:pt idx="22">
                  <c:v>1.2000000000000028</c:v>
                </c:pt>
                <c:pt idx="23">
                  <c:v>-6.7999999999999972</c:v>
                </c:pt>
                <c:pt idx="24">
                  <c:v>-3.5999999999999943</c:v>
                </c:pt>
                <c:pt idx="25">
                  <c:v>-6.2999999999999972</c:v>
                </c:pt>
                <c:pt idx="26">
                  <c:v>-6.2000000000000028</c:v>
                </c:pt>
                <c:pt idx="27">
                  <c:v>1.4000000000000057</c:v>
                </c:pt>
                <c:pt idx="28">
                  <c:v>-0.5</c:v>
                </c:pt>
                <c:pt idx="29">
                  <c:v>-1.4000000000000057</c:v>
                </c:pt>
                <c:pt idx="30">
                  <c:v>0.29999999999999716</c:v>
                </c:pt>
                <c:pt idx="31">
                  <c:v>1.2999999999999972</c:v>
                </c:pt>
                <c:pt idx="32">
                  <c:v>0.90000000000000568</c:v>
                </c:pt>
                <c:pt idx="33">
                  <c:v>1.5</c:v>
                </c:pt>
                <c:pt idx="34">
                  <c:v>0.59999999999999432</c:v>
                </c:pt>
                <c:pt idx="35">
                  <c:v>-6.7000000000000028</c:v>
                </c:pt>
                <c:pt idx="36">
                  <c:v>-4.0999999999999943</c:v>
                </c:pt>
                <c:pt idx="37">
                  <c:v>-4.2999999999999972</c:v>
                </c:pt>
                <c:pt idx="38">
                  <c:v>-7</c:v>
                </c:pt>
                <c:pt idx="39">
                  <c:v>-6.0999999999999943</c:v>
                </c:pt>
                <c:pt idx="40">
                  <c:v>-5.2999999999999972</c:v>
                </c:pt>
                <c:pt idx="41">
                  <c:v>-5.7999999999999972</c:v>
                </c:pt>
                <c:pt idx="42">
                  <c:v>-3.2000000000000028</c:v>
                </c:pt>
                <c:pt idx="43">
                  <c:v>-2.5</c:v>
                </c:pt>
                <c:pt idx="44">
                  <c:v>-3.0999999999999943</c:v>
                </c:pt>
                <c:pt idx="45">
                  <c:v>-3.9000000000000057</c:v>
                </c:pt>
                <c:pt idx="46">
                  <c:v>-3.7999999999999972</c:v>
                </c:pt>
                <c:pt idx="47">
                  <c:v>-4.9000000000000057</c:v>
                </c:pt>
                <c:pt idx="48">
                  <c:v>-4.4000000000000057</c:v>
                </c:pt>
                <c:pt idx="49">
                  <c:v>-5.2999999999999972</c:v>
                </c:pt>
                <c:pt idx="50">
                  <c:v>-5.5</c:v>
                </c:pt>
                <c:pt idx="51">
                  <c:v>-3.0999999999999943</c:v>
                </c:pt>
                <c:pt idx="52">
                  <c:v>-3.4000000000000057</c:v>
                </c:pt>
                <c:pt idx="53">
                  <c:v>-3.2999999999999972</c:v>
                </c:pt>
                <c:pt idx="54">
                  <c:v>-1.9000000000000057</c:v>
                </c:pt>
                <c:pt idx="55">
                  <c:v>-1.4000000000000057</c:v>
                </c:pt>
                <c:pt idx="56">
                  <c:v>-0.5</c:v>
                </c:pt>
                <c:pt idx="57">
                  <c:v>1</c:v>
                </c:pt>
                <c:pt idx="58">
                  <c:v>2</c:v>
                </c:pt>
                <c:pt idx="59">
                  <c:v>-0.29999999999999716</c:v>
                </c:pt>
                <c:pt idx="60">
                  <c:v>-1.9000000000000057</c:v>
                </c:pt>
                <c:pt idx="61">
                  <c:v>-0.70000000000000284</c:v>
                </c:pt>
                <c:pt idx="62">
                  <c:v>-1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A9-4564-8CEC-FD3003567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884096"/>
        <c:axId val="468882176"/>
      </c:lineChart>
      <c:catAx>
        <c:axId val="468873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8875904"/>
        <c:crosses val="autoZero"/>
        <c:auto val="1"/>
        <c:lblAlgn val="ctr"/>
        <c:lblOffset val="100"/>
        <c:tickLblSkip val="2"/>
        <c:noMultiLvlLbl val="0"/>
      </c:catAx>
      <c:valAx>
        <c:axId val="468875904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2.123148148148148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8873984"/>
        <c:crosses val="autoZero"/>
        <c:crossBetween val="between"/>
      </c:valAx>
      <c:valAx>
        <c:axId val="468882176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354055555555556"/>
              <c:y val="2.12314814814814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8884096"/>
        <c:crosses val="max"/>
        <c:crossBetween val="between"/>
      </c:valAx>
      <c:catAx>
        <c:axId val="46888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8882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705936775544698E-2"/>
          <c:y val="0.87024999999999997"/>
          <c:w val="0.91989824924419361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861</xdr:colOff>
      <xdr:row>6</xdr:row>
      <xdr:rowOff>569119</xdr:rowOff>
    </xdr:from>
    <xdr:to>
      <xdr:col>1</xdr:col>
      <xdr:colOff>6317348</xdr:colOff>
      <xdr:row>31</xdr:row>
      <xdr:rowOff>10171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2</xdr:row>
      <xdr:rowOff>186532</xdr:rowOff>
    </xdr:from>
    <xdr:to>
      <xdr:col>1</xdr:col>
      <xdr:colOff>6274487</xdr:colOff>
      <xdr:row>59</xdr:row>
      <xdr:rowOff>10013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235</xdr:colOff>
      <xdr:row>8</xdr:row>
      <xdr:rowOff>510190</xdr:rowOff>
    </xdr:from>
    <xdr:to>
      <xdr:col>1</xdr:col>
      <xdr:colOff>6399779</xdr:colOff>
      <xdr:row>33</xdr:row>
      <xdr:rowOff>114948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2F054F38-2209-4069-880E-6FCFE0945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6530</xdr:colOff>
      <xdr:row>35</xdr:row>
      <xdr:rowOff>179294</xdr:rowOff>
    </xdr:from>
    <xdr:to>
      <xdr:col>1</xdr:col>
      <xdr:colOff>6579074</xdr:colOff>
      <xdr:row>62</xdr:row>
      <xdr:rowOff>142640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2F054F38-2209-4069-880E-6FCFE0945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502183</xdr:colOff>
      <xdr:row>32</xdr:row>
      <xdr:rowOff>14333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438000</xdr:colOff>
      <xdr:row>60</xdr:row>
      <xdr:rowOff>18109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502183</xdr:colOff>
      <xdr:row>32</xdr:row>
      <xdr:rowOff>6554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3</xdr:row>
      <xdr:rowOff>190500</xdr:rowOff>
    </xdr:from>
    <xdr:to>
      <xdr:col>1</xdr:col>
      <xdr:colOff>6438000</xdr:colOff>
      <xdr:row>60</xdr:row>
      <xdr:rowOff>1041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2</xdr:colOff>
      <xdr:row>8</xdr:row>
      <xdr:rowOff>285749</xdr:rowOff>
    </xdr:from>
    <xdr:to>
      <xdr:col>1</xdr:col>
      <xdr:colOff>6469752</xdr:colOff>
      <xdr:row>29</xdr:row>
      <xdr:rowOff>65999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4118</xdr:colOff>
      <xdr:row>30</xdr:row>
      <xdr:rowOff>123265</xdr:rowOff>
    </xdr:from>
    <xdr:to>
      <xdr:col>1</xdr:col>
      <xdr:colOff>6566868</xdr:colOff>
      <xdr:row>57</xdr:row>
      <xdr:rowOff>105221</xdr:rowOff>
    </xdr:to>
    <xdr:graphicFrame macro="">
      <xdr:nvGraphicFramePr>
        <xdr:cNvPr id="13" name="Chart 12">
          <a:extLst>
            <a:ext uri="{FF2B5EF4-FFF2-40B4-BE49-F238E27FC236}">
              <a16:creationId xmlns=""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377</xdr:colOff>
      <xdr:row>6</xdr:row>
      <xdr:rowOff>310582</xdr:rowOff>
    </xdr:from>
    <xdr:to>
      <xdr:col>1</xdr:col>
      <xdr:colOff>6520777</xdr:colOff>
      <xdr:row>32</xdr:row>
      <xdr:rowOff>2098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893</xdr:colOff>
      <xdr:row>33</xdr:row>
      <xdr:rowOff>54427</xdr:rowOff>
    </xdr:from>
    <xdr:to>
      <xdr:col>1</xdr:col>
      <xdr:colOff>6513293</xdr:colOff>
      <xdr:row>59</xdr:row>
      <xdr:rowOff>17122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7715</xdr:colOff>
      <xdr:row>7</xdr:row>
      <xdr:rowOff>49314</xdr:rowOff>
    </xdr:from>
    <xdr:to>
      <xdr:col>1</xdr:col>
      <xdr:colOff>6554115</xdr:colOff>
      <xdr:row>32</xdr:row>
      <xdr:rowOff>20297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2142</xdr:colOff>
      <xdr:row>34</xdr:row>
      <xdr:rowOff>122464</xdr:rowOff>
    </xdr:from>
    <xdr:to>
      <xdr:col>1</xdr:col>
      <xdr:colOff>6608542</xdr:colOff>
      <xdr:row>61</xdr:row>
      <xdr:rowOff>1519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2080</xdr:colOff>
      <xdr:row>7</xdr:row>
      <xdr:rowOff>262165</xdr:rowOff>
    </xdr:from>
    <xdr:to>
      <xdr:col>1</xdr:col>
      <xdr:colOff>6574979</xdr:colOff>
      <xdr:row>30</xdr:row>
      <xdr:rowOff>1793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6573</xdr:colOff>
      <xdr:row>33</xdr:row>
      <xdr:rowOff>13608</xdr:rowOff>
    </xdr:from>
    <xdr:to>
      <xdr:col>1</xdr:col>
      <xdr:colOff>6599472</xdr:colOff>
      <xdr:row>59</xdr:row>
      <xdr:rowOff>121336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9562</xdr:colOff>
      <xdr:row>8</xdr:row>
      <xdr:rowOff>65778</xdr:rowOff>
    </xdr:from>
    <xdr:to>
      <xdr:col>1</xdr:col>
      <xdr:colOff>6652312</xdr:colOff>
      <xdr:row>34</xdr:row>
      <xdr:rowOff>15899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1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3359</xdr:colOff>
      <xdr:row>36</xdr:row>
      <xdr:rowOff>109656</xdr:rowOff>
    </xdr:from>
    <xdr:to>
      <xdr:col>1</xdr:col>
      <xdr:colOff>6646109</xdr:colOff>
      <xdr:row>63</xdr:row>
      <xdr:rowOff>1165</xdr:rowOff>
    </xdr:to>
    <xdr:graphicFrame macro="">
      <xdr:nvGraphicFramePr>
        <xdr:cNvPr id="13" name="Chart 12">
          <a:extLst>
            <a:ext uri="{FF2B5EF4-FFF2-40B4-BE49-F238E27FC236}">
              <a16:creationId xmlns="" xmlns:a16="http://schemas.microsoft.com/office/drawing/2014/main" id="{00000000-0008-0000-1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50022</cdr:x>
      <cdr:y>0.05509</cdr:y>
    </cdr:from>
    <cdr:to>
      <cdr:x>0.5006</cdr:x>
      <cdr:y>0.8371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="" xmlns:a16="http://schemas.microsoft.com/office/drawing/2014/main" id="{30F35899-7825-4EF8-A28D-9AE732165BF4}"/>
            </a:ext>
          </a:extLst>
        </cdr:cNvPr>
        <cdr:cNvCxnSpPr/>
      </cdr:nvCxnSpPr>
      <cdr:spPr>
        <a:xfrm xmlns:a="http://schemas.openxmlformats.org/drawingml/2006/main" flipV="1">
          <a:off x="3601557" y="297460"/>
          <a:ext cx="2736" cy="422334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354</cdr:x>
      <cdr:y>0.06235</cdr:y>
    </cdr:from>
    <cdr:to>
      <cdr:x>0.28393</cdr:x>
      <cdr:y>0.8444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="" xmlns:a16="http://schemas.microsoft.com/office/drawing/2014/main" id="{0B1ED026-7128-42AC-8F6F-B1DACBC30E12}"/>
            </a:ext>
          </a:extLst>
        </cdr:cNvPr>
        <cdr:cNvCxnSpPr/>
      </cdr:nvCxnSpPr>
      <cdr:spPr>
        <a:xfrm xmlns:a="http://schemas.openxmlformats.org/drawingml/2006/main" flipV="1">
          <a:off x="2041461" y="336688"/>
          <a:ext cx="2808" cy="42232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787</cdr:x>
      <cdr:y>0.05794</cdr:y>
    </cdr:from>
    <cdr:to>
      <cdr:x>0.71825</cdr:x>
      <cdr:y>0.8400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="" xmlns:a16="http://schemas.microsoft.com/office/drawing/2014/main" id="{562C3E28-B517-4C04-9E57-2A09FCBDBEFC}"/>
            </a:ext>
          </a:extLst>
        </cdr:cNvPr>
        <cdr:cNvCxnSpPr/>
      </cdr:nvCxnSpPr>
      <cdr:spPr>
        <a:xfrm xmlns:a="http://schemas.openxmlformats.org/drawingml/2006/main" flipV="1">
          <a:off x="5173893" y="312949"/>
          <a:ext cx="2776" cy="422454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0022</cdr:x>
      <cdr:y>0.05509</cdr:y>
    </cdr:from>
    <cdr:to>
      <cdr:x>0.5006</cdr:x>
      <cdr:y>0.8371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="" xmlns:a16="http://schemas.microsoft.com/office/drawing/2014/main" id="{30F35899-7825-4EF8-A28D-9AE732165BF4}"/>
            </a:ext>
          </a:extLst>
        </cdr:cNvPr>
        <cdr:cNvCxnSpPr/>
      </cdr:nvCxnSpPr>
      <cdr:spPr>
        <a:xfrm xmlns:a="http://schemas.openxmlformats.org/drawingml/2006/main" flipV="1">
          <a:off x="3601557" y="297460"/>
          <a:ext cx="2736" cy="422334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354</cdr:x>
      <cdr:y>0.06235</cdr:y>
    </cdr:from>
    <cdr:to>
      <cdr:x>0.28393</cdr:x>
      <cdr:y>0.8444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="" xmlns:a16="http://schemas.microsoft.com/office/drawing/2014/main" id="{0B1ED026-7128-42AC-8F6F-B1DACBC30E12}"/>
            </a:ext>
          </a:extLst>
        </cdr:cNvPr>
        <cdr:cNvCxnSpPr/>
      </cdr:nvCxnSpPr>
      <cdr:spPr>
        <a:xfrm xmlns:a="http://schemas.openxmlformats.org/drawingml/2006/main" flipV="1">
          <a:off x="2041461" y="336688"/>
          <a:ext cx="2808" cy="42232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787</cdr:x>
      <cdr:y>0.05794</cdr:y>
    </cdr:from>
    <cdr:to>
      <cdr:x>0.71825</cdr:x>
      <cdr:y>0.8400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="" xmlns:a16="http://schemas.microsoft.com/office/drawing/2014/main" id="{562C3E28-B517-4C04-9E57-2A09FCBDBEFC}"/>
            </a:ext>
          </a:extLst>
        </cdr:cNvPr>
        <cdr:cNvCxnSpPr/>
      </cdr:nvCxnSpPr>
      <cdr:spPr>
        <a:xfrm xmlns:a="http://schemas.openxmlformats.org/drawingml/2006/main" flipV="1">
          <a:off x="5173893" y="312949"/>
          <a:ext cx="2776" cy="422454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7867</xdr:colOff>
      <xdr:row>7</xdr:row>
      <xdr:rowOff>238995</xdr:rowOff>
    </xdr:from>
    <xdr:to>
      <xdr:col>1</xdr:col>
      <xdr:colOff>6775565</xdr:colOff>
      <xdr:row>30</xdr:row>
      <xdr:rowOff>17799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3901</xdr:colOff>
      <xdr:row>7</xdr:row>
      <xdr:rowOff>146316</xdr:rowOff>
    </xdr:from>
    <xdr:to>
      <xdr:col>2</xdr:col>
      <xdr:colOff>300801</xdr:colOff>
      <xdr:row>33</xdr:row>
      <xdr:rowOff>2331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0852</xdr:colOff>
      <xdr:row>34</xdr:row>
      <xdr:rowOff>50053</xdr:rowOff>
    </xdr:from>
    <xdr:to>
      <xdr:col>2</xdr:col>
      <xdr:colOff>277752</xdr:colOff>
      <xdr:row>60</xdr:row>
      <xdr:rowOff>16685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027</cdr:x>
      <cdr:y>0.05713</cdr:y>
    </cdr:from>
    <cdr:to>
      <cdr:x>0.50285</cdr:x>
      <cdr:y>0.55366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 flipV="1">
          <a:off x="3615820" y="305776"/>
          <a:ext cx="1079" cy="265768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49</cdr:x>
      <cdr:y>0.15382</cdr:y>
    </cdr:from>
    <cdr:to>
      <cdr:x>0.17415</cdr:x>
      <cdr:y>0.2057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718575" y="830635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 b="1"/>
            <a:t>55%</a:t>
          </a:r>
        </a:p>
      </cdr:txBody>
    </cdr:sp>
  </cdr:relSizeAnchor>
  <cdr:relSizeAnchor xmlns:cdr="http://schemas.openxmlformats.org/drawingml/2006/chartDrawing">
    <cdr:from>
      <cdr:x>0.2124</cdr:x>
      <cdr:y>0.30408</cdr:y>
    </cdr:from>
    <cdr:to>
      <cdr:x>0.28606</cdr:x>
      <cdr:y>0.35596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1518771" y="1642034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27%</a:t>
          </a:r>
        </a:p>
      </cdr:txBody>
    </cdr:sp>
  </cdr:relSizeAnchor>
  <cdr:relSizeAnchor xmlns:cdr="http://schemas.openxmlformats.org/drawingml/2006/chartDrawing">
    <cdr:from>
      <cdr:x>0.31427</cdr:x>
      <cdr:y>0.34766</cdr:y>
    </cdr:from>
    <cdr:to>
      <cdr:x>0.38793</cdr:x>
      <cdr:y>0.39954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2247153" y="1877359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7%</a:t>
          </a:r>
        </a:p>
      </cdr:txBody>
    </cdr:sp>
  </cdr:relSizeAnchor>
  <cdr:relSizeAnchor xmlns:cdr="http://schemas.openxmlformats.org/drawingml/2006/chartDrawing">
    <cdr:from>
      <cdr:x>0.4177</cdr:x>
      <cdr:y>0.40369</cdr:y>
    </cdr:from>
    <cdr:to>
      <cdr:x>0.49136</cdr:x>
      <cdr:y>0.45557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986741" y="2179918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6%</a:t>
          </a:r>
        </a:p>
      </cdr:txBody>
    </cdr:sp>
  </cdr:relSizeAnchor>
  <cdr:relSizeAnchor xmlns:cdr="http://schemas.openxmlformats.org/drawingml/2006/chartDrawing">
    <cdr:from>
      <cdr:x>0.51957</cdr:x>
      <cdr:y>0.05714</cdr:y>
    </cdr:from>
    <cdr:to>
      <cdr:x>0.59322</cdr:x>
      <cdr:y>0.10902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3715124" y="308536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31%</a:t>
          </a:r>
        </a:p>
      </cdr:txBody>
    </cdr:sp>
  </cdr:relSizeAnchor>
  <cdr:relSizeAnchor xmlns:cdr="http://schemas.openxmlformats.org/drawingml/2006/chartDrawing">
    <cdr:from>
      <cdr:x>0.62614</cdr:x>
      <cdr:y>0.20032</cdr:y>
    </cdr:from>
    <cdr:to>
      <cdr:x>0.69979</cdr:x>
      <cdr:y>0.2522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4477124" y="1081741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9%</a:t>
          </a:r>
        </a:p>
      </cdr:txBody>
    </cdr:sp>
  </cdr:relSizeAnchor>
  <cdr:relSizeAnchor xmlns:cdr="http://schemas.openxmlformats.org/drawingml/2006/chartDrawing">
    <cdr:from>
      <cdr:x>0.73897</cdr:x>
      <cdr:y>0.20032</cdr:y>
    </cdr:from>
    <cdr:to>
      <cdr:x>0.81263</cdr:x>
      <cdr:y>0.2522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283947" y="1081741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22%</a:t>
          </a:r>
        </a:p>
      </cdr:txBody>
    </cdr:sp>
  </cdr:relSizeAnchor>
  <cdr:relSizeAnchor xmlns:cdr="http://schemas.openxmlformats.org/drawingml/2006/chartDrawing">
    <cdr:from>
      <cdr:x>0.83927</cdr:x>
      <cdr:y>0.2522</cdr:y>
    </cdr:from>
    <cdr:to>
      <cdr:x>0.91293</cdr:x>
      <cdr:y>0.30408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6001124" y="1361888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5%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0355</cdr:x>
      <cdr:y>0.05504</cdr:y>
    </cdr:from>
    <cdr:to>
      <cdr:x>0.5037</cdr:x>
      <cdr:y>0.55157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 flipV="1">
          <a:off x="3600564" y="297207"/>
          <a:ext cx="1101" cy="268128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49</cdr:x>
      <cdr:y>0.15382</cdr:y>
    </cdr:from>
    <cdr:to>
      <cdr:x>0.17415</cdr:x>
      <cdr:y>0.2057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718575" y="830635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 b="1"/>
            <a:t>55%</a:t>
          </a:r>
        </a:p>
      </cdr:txBody>
    </cdr:sp>
  </cdr:relSizeAnchor>
  <cdr:relSizeAnchor xmlns:cdr="http://schemas.openxmlformats.org/drawingml/2006/chartDrawing">
    <cdr:from>
      <cdr:x>0.2124</cdr:x>
      <cdr:y>0.30408</cdr:y>
    </cdr:from>
    <cdr:to>
      <cdr:x>0.28606</cdr:x>
      <cdr:y>0.35596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1518771" y="1642034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27%</a:t>
          </a:r>
        </a:p>
      </cdr:txBody>
    </cdr:sp>
  </cdr:relSizeAnchor>
  <cdr:relSizeAnchor xmlns:cdr="http://schemas.openxmlformats.org/drawingml/2006/chartDrawing">
    <cdr:from>
      <cdr:x>0.31427</cdr:x>
      <cdr:y>0.34766</cdr:y>
    </cdr:from>
    <cdr:to>
      <cdr:x>0.38793</cdr:x>
      <cdr:y>0.39954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2247153" y="1877359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7%</a:t>
          </a:r>
        </a:p>
      </cdr:txBody>
    </cdr:sp>
  </cdr:relSizeAnchor>
  <cdr:relSizeAnchor xmlns:cdr="http://schemas.openxmlformats.org/drawingml/2006/chartDrawing">
    <cdr:from>
      <cdr:x>0.4177</cdr:x>
      <cdr:y>0.40369</cdr:y>
    </cdr:from>
    <cdr:to>
      <cdr:x>0.49136</cdr:x>
      <cdr:y>0.45557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986741" y="2179918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6%</a:t>
          </a:r>
        </a:p>
      </cdr:txBody>
    </cdr:sp>
  </cdr:relSizeAnchor>
  <cdr:relSizeAnchor xmlns:cdr="http://schemas.openxmlformats.org/drawingml/2006/chartDrawing">
    <cdr:from>
      <cdr:x>0.51957</cdr:x>
      <cdr:y>0.05714</cdr:y>
    </cdr:from>
    <cdr:to>
      <cdr:x>0.59322</cdr:x>
      <cdr:y>0.10902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3715124" y="308536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31%</a:t>
          </a:r>
        </a:p>
      </cdr:txBody>
    </cdr:sp>
  </cdr:relSizeAnchor>
  <cdr:relSizeAnchor xmlns:cdr="http://schemas.openxmlformats.org/drawingml/2006/chartDrawing">
    <cdr:from>
      <cdr:x>0.62614</cdr:x>
      <cdr:y>0.20032</cdr:y>
    </cdr:from>
    <cdr:to>
      <cdr:x>0.69979</cdr:x>
      <cdr:y>0.2522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4477124" y="1081741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9%</a:t>
          </a:r>
        </a:p>
      </cdr:txBody>
    </cdr:sp>
  </cdr:relSizeAnchor>
  <cdr:relSizeAnchor xmlns:cdr="http://schemas.openxmlformats.org/drawingml/2006/chartDrawing">
    <cdr:from>
      <cdr:x>0.73897</cdr:x>
      <cdr:y>0.20032</cdr:y>
    </cdr:from>
    <cdr:to>
      <cdr:x>0.81263</cdr:x>
      <cdr:y>0.2522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283947" y="1081741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22%</a:t>
          </a:r>
        </a:p>
      </cdr:txBody>
    </cdr:sp>
  </cdr:relSizeAnchor>
  <cdr:relSizeAnchor xmlns:cdr="http://schemas.openxmlformats.org/drawingml/2006/chartDrawing">
    <cdr:from>
      <cdr:x>0.83927</cdr:x>
      <cdr:y>0.2522</cdr:y>
    </cdr:from>
    <cdr:to>
      <cdr:x>0.91293</cdr:x>
      <cdr:y>0.30408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6001124" y="1361888"/>
          <a:ext cx="526677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/>
            <a:t>15%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0920</xdr:colOff>
      <xdr:row>8</xdr:row>
      <xdr:rowOff>49664</xdr:rowOff>
    </xdr:from>
    <xdr:to>
      <xdr:col>1</xdr:col>
      <xdr:colOff>6673670</xdr:colOff>
      <xdr:row>34</xdr:row>
      <xdr:rowOff>142878</xdr:rowOff>
    </xdr:to>
    <xdr:graphicFrame macro="">
      <xdr:nvGraphicFramePr>
        <xdr:cNvPr id="6" name="Chart 5">
          <a:extLst>
            <a:ext uri="{FF2B5EF4-FFF2-40B4-BE49-F238E27FC236}">
              <a16:creationId xmlns="" xmlns:a16="http://schemas.microsoft.com/office/drawing/2014/main" id="{00000000-0008-0000-1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9357</xdr:colOff>
      <xdr:row>35</xdr:row>
      <xdr:rowOff>190500</xdr:rowOff>
    </xdr:from>
    <xdr:to>
      <xdr:col>1</xdr:col>
      <xdr:colOff>6642107</xdr:colOff>
      <xdr:row>62</xdr:row>
      <xdr:rowOff>79607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1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8385</xdr:colOff>
      <xdr:row>7</xdr:row>
      <xdr:rowOff>125134</xdr:rowOff>
    </xdr:from>
    <xdr:to>
      <xdr:col>1</xdr:col>
      <xdr:colOff>6665693</xdr:colOff>
      <xdr:row>31</xdr:row>
      <xdr:rowOff>45031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00000000-0008-0000-1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265</xdr:colOff>
      <xdr:row>32</xdr:row>
      <xdr:rowOff>190500</xdr:rowOff>
    </xdr:from>
    <xdr:to>
      <xdr:col>1</xdr:col>
      <xdr:colOff>6460573</xdr:colOff>
      <xdr:row>59</xdr:row>
      <xdr:rowOff>110397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00000000-0008-0000-1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7154</xdr:colOff>
      <xdr:row>7</xdr:row>
      <xdr:rowOff>57176</xdr:rowOff>
    </xdr:from>
    <xdr:to>
      <xdr:col>8</xdr:col>
      <xdr:colOff>71466</xdr:colOff>
      <xdr:row>33</xdr:row>
      <xdr:rowOff>11273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8088</xdr:colOff>
      <xdr:row>35</xdr:row>
      <xdr:rowOff>168088</xdr:rowOff>
    </xdr:from>
    <xdr:to>
      <xdr:col>7</xdr:col>
      <xdr:colOff>567517</xdr:colOff>
      <xdr:row>62</xdr:row>
      <xdr:rowOff>2194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2499</xdr:colOff>
      <xdr:row>29</xdr:row>
      <xdr:rowOff>82014</xdr:rowOff>
    </xdr:from>
    <xdr:to>
      <xdr:col>1</xdr:col>
      <xdr:colOff>6531642</xdr:colOff>
      <xdr:row>51</xdr:row>
      <xdr:rowOff>935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894</xdr:colOff>
      <xdr:row>6</xdr:row>
      <xdr:rowOff>119991</xdr:rowOff>
    </xdr:from>
    <xdr:to>
      <xdr:col>1</xdr:col>
      <xdr:colOff>6506037</xdr:colOff>
      <xdr:row>28</xdr:row>
      <xdr:rowOff>13156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9356</xdr:colOff>
      <xdr:row>6</xdr:row>
      <xdr:rowOff>236764</xdr:rowOff>
    </xdr:from>
    <xdr:to>
      <xdr:col>1</xdr:col>
      <xdr:colOff>6628499</xdr:colOff>
      <xdr:row>29</xdr:row>
      <xdr:rowOff>153086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9356</xdr:colOff>
      <xdr:row>31</xdr:row>
      <xdr:rowOff>108858</xdr:rowOff>
    </xdr:from>
    <xdr:to>
      <xdr:col>1</xdr:col>
      <xdr:colOff>6636503</xdr:colOff>
      <xdr:row>58</xdr:row>
      <xdr:rowOff>60398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874</xdr:colOff>
      <xdr:row>6</xdr:row>
      <xdr:rowOff>245528</xdr:rowOff>
    </xdr:from>
    <xdr:to>
      <xdr:col>2</xdr:col>
      <xdr:colOff>101074</xdr:colOff>
      <xdr:row>29</xdr:row>
      <xdr:rowOff>17182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7564</xdr:colOff>
      <xdr:row>31</xdr:row>
      <xdr:rowOff>12700</xdr:rowOff>
    </xdr:from>
    <xdr:to>
      <xdr:col>2</xdr:col>
      <xdr:colOff>82557</xdr:colOff>
      <xdr:row>57</xdr:row>
      <xdr:rowOff>129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890</xdr:colOff>
      <xdr:row>6</xdr:row>
      <xdr:rowOff>236329</xdr:rowOff>
    </xdr:from>
    <xdr:to>
      <xdr:col>1</xdr:col>
      <xdr:colOff>6571590</xdr:colOff>
      <xdr:row>31</xdr:row>
      <xdr:rowOff>14992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399</xdr:colOff>
      <xdr:row>32</xdr:row>
      <xdr:rowOff>190500</xdr:rowOff>
    </xdr:from>
    <xdr:to>
      <xdr:col>1</xdr:col>
      <xdr:colOff>6476099</xdr:colOff>
      <xdr:row>59</xdr:row>
      <xdr:rowOff>1041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588</xdr:colOff>
      <xdr:row>8</xdr:row>
      <xdr:rowOff>83762</xdr:rowOff>
    </xdr:from>
    <xdr:to>
      <xdr:col>2</xdr:col>
      <xdr:colOff>97147</xdr:colOff>
      <xdr:row>35</xdr:row>
      <xdr:rowOff>3770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1343</xdr:colOff>
      <xdr:row>36</xdr:row>
      <xdr:rowOff>127000</xdr:rowOff>
    </xdr:from>
    <xdr:to>
      <xdr:col>2</xdr:col>
      <xdr:colOff>94939</xdr:colOff>
      <xdr:row>63</xdr:row>
      <xdr:rowOff>406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2</xdr:rowOff>
    </xdr:from>
    <xdr:to>
      <xdr:col>1</xdr:col>
      <xdr:colOff>6586395</xdr:colOff>
      <xdr:row>35</xdr:row>
      <xdr:rowOff>1848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800</xdr:rowOff>
    </xdr:from>
    <xdr:to>
      <xdr:col>1</xdr:col>
      <xdr:colOff>6469750</xdr:colOff>
      <xdr:row>63</xdr:row>
      <xdr:rowOff>1676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 smtClean="0"/>
            <a:t>Enyhítés / </a:t>
          </a:r>
        </a:p>
        <a:p xmlns:a="http://schemas.openxmlformats.org/drawingml/2006/main">
          <a:pPr algn="ctr"/>
          <a:r>
            <a:rPr lang="hu-HU" sz="1600" dirty="0" err="1" smtClean="0"/>
            <a:t>gyengébb</a:t>
          </a:r>
          <a:r>
            <a:rPr lang="hu-HU" sz="1600" baseline="0" dirty="0" err="1" smtClean="0"/>
            <a:t> kereslet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 smtClean="0"/>
            <a:t>Szigorítás / </a:t>
          </a:r>
        </a:p>
        <a:p xmlns:a="http://schemas.openxmlformats.org/drawingml/2006/main">
          <a:pPr algn="ctr"/>
          <a:r>
            <a:rPr lang="hu-HU" sz="1600" baseline="0" dirty="0" err="1" smtClean="0"/>
            <a:t>erősebb kereslet</a:t>
          </a:r>
          <a:endParaRPr lang="hu-HU" sz="1600" dirty="0" err="1" smtClean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 smtClean="0"/>
            <a:t>Tightening / </a:t>
          </a:r>
        </a:p>
        <a:p xmlns:a="http://schemas.openxmlformats.org/drawingml/2006/main">
          <a:pPr algn="ctr"/>
          <a:r>
            <a:rPr lang="hu-HU" sz="1600" baseline="0" dirty="0" err="1" smtClean="0"/>
            <a:t>stronger demand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 smtClean="0"/>
            <a:t>Easing / </a:t>
          </a:r>
        </a:p>
        <a:p xmlns:a="http://schemas.openxmlformats.org/drawingml/2006/main">
          <a:pPr algn="ctr"/>
          <a:r>
            <a:rPr lang="hu-HU" sz="1600" dirty="0" err="1" smtClean="0"/>
            <a:t>weaker demand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0796</xdr:colOff>
      <xdr:row>7</xdr:row>
      <xdr:rowOff>137557</xdr:rowOff>
    </xdr:from>
    <xdr:to>
      <xdr:col>1</xdr:col>
      <xdr:colOff>6669939</xdr:colOff>
      <xdr:row>25</xdr:row>
      <xdr:rowOff>17634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179</xdr:colOff>
      <xdr:row>27</xdr:row>
      <xdr:rowOff>122464</xdr:rowOff>
    </xdr:from>
    <xdr:to>
      <xdr:col>1</xdr:col>
      <xdr:colOff>6669322</xdr:colOff>
      <xdr:row>49</xdr:row>
      <xdr:rowOff>13403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2004</cdr:x>
      <cdr:y>0</cdr:y>
    </cdr:from>
    <cdr:to>
      <cdr:x>0.96006</cdr:x>
      <cdr:y>0.063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84321" y="0"/>
          <a:ext cx="172810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percentage point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5493</xdr:colOff>
      <xdr:row>7</xdr:row>
      <xdr:rowOff>30214</xdr:rowOff>
    </xdr:from>
    <xdr:to>
      <xdr:col>2</xdr:col>
      <xdr:colOff>325671</xdr:colOff>
      <xdr:row>29</xdr:row>
      <xdr:rowOff>190504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1821</xdr:colOff>
      <xdr:row>31</xdr:row>
      <xdr:rowOff>176893</xdr:rowOff>
    </xdr:from>
    <xdr:to>
      <xdr:col>2</xdr:col>
      <xdr:colOff>341999</xdr:colOff>
      <xdr:row>58</xdr:row>
      <xdr:rowOff>105861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108</cdr:x>
      <cdr:y>0.05809</cdr:y>
    </cdr:from>
    <cdr:to>
      <cdr:x>0.36159</cdr:x>
      <cdr:y>0.63023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2247899" y="316367"/>
          <a:ext cx="367393" cy="3116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108</cdr:x>
      <cdr:y>0.05809</cdr:y>
    </cdr:from>
    <cdr:to>
      <cdr:x>0.36159</cdr:x>
      <cdr:y>0.63023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2247899" y="316367"/>
          <a:ext cx="367393" cy="3116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6826</xdr:colOff>
      <xdr:row>7</xdr:row>
      <xdr:rowOff>249994</xdr:rowOff>
    </xdr:from>
    <xdr:to>
      <xdr:col>1</xdr:col>
      <xdr:colOff>6693226</xdr:colOff>
      <xdr:row>32</xdr:row>
      <xdr:rowOff>18990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1950</xdr:colOff>
      <xdr:row>33</xdr:row>
      <xdr:rowOff>200478</xdr:rowOff>
    </xdr:from>
    <xdr:to>
      <xdr:col>1</xdr:col>
      <xdr:colOff>6698350</xdr:colOff>
      <xdr:row>60</xdr:row>
      <xdr:rowOff>11317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462643" y="2029645"/>
    <xdr:ext cx="7200000" cy="5400000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4607" y="7895771"/>
    <xdr:ext cx="7200000" cy="5400000"/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1362</xdr:colOff>
      <xdr:row>7</xdr:row>
      <xdr:rowOff>199304</xdr:rowOff>
    </xdr:from>
    <xdr:to>
      <xdr:col>1</xdr:col>
      <xdr:colOff>6637303</xdr:colOff>
      <xdr:row>34</xdr:row>
      <xdr:rowOff>1508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2964</xdr:colOff>
      <xdr:row>36</xdr:row>
      <xdr:rowOff>40821</xdr:rowOff>
    </xdr:from>
    <xdr:to>
      <xdr:col>1</xdr:col>
      <xdr:colOff>6638905</xdr:colOff>
      <xdr:row>62</xdr:row>
      <xdr:rowOff>1964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JTM-érték nagysága </a:t>
          </a:r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1" y="348678"/>
          <a:ext cx="66114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Maga-sabb jöve-del-műek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i="1" baseline="0"/>
            <a:t>- 200 ezer forintot meg nem haladó szerződések,</a:t>
          </a:r>
        </a:p>
        <a:p xmlns:a="http://schemas.openxmlformats.org/drawingml/2006/main">
          <a:pPr algn="l"/>
          <a:r>
            <a:rPr lang="hu-HU" sz="1600" i="1" baseline="0"/>
            <a:t>- átstrukturált ügyletek,</a:t>
          </a:r>
        </a:p>
        <a:p xmlns:a="http://schemas.openxmlformats.org/drawingml/2006/main">
          <a:pPr algn="l"/>
          <a:r>
            <a:rPr lang="hu-HU" sz="1600" i="1" baseline="0"/>
            <a:t>- egyéb kivételek</a:t>
          </a:r>
          <a:endParaRPr lang="hu-HU" sz="1600" i="1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22015</cdr:x>
      <cdr:y>0.84402</cdr:y>
    </cdr:from>
    <cdr:to>
      <cdr:x>0.81193</cdr:x>
      <cdr:y>0.90517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85094" y="4557707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Payment-to-income</a:t>
          </a:r>
          <a:r>
            <a:rPr lang="hu-HU" sz="1600" i="1" baseline="0"/>
            <a:t> ratios</a:t>
          </a:r>
          <a:endParaRPr lang="hu-HU" sz="1600" i="1"/>
        </a:p>
      </cdr:txBody>
    </cdr:sp>
  </cdr:relSizeAnchor>
  <cdr:relSizeAnchor xmlns:cdr="http://schemas.openxmlformats.org/drawingml/2006/chartDrawing">
    <cdr:from>
      <cdr:x>0.47625</cdr:x>
      <cdr:y>0.06457</cdr:y>
    </cdr:from>
    <cdr:to>
      <cdr:x>0.56808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29000" y="348678"/>
          <a:ext cx="661176" cy="32374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50" i="1"/>
            <a:t>Higher in-come</a:t>
          </a:r>
        </a:p>
      </cdr:txBody>
    </cdr:sp>
  </cdr:relSizeAnchor>
  <cdr:relSizeAnchor xmlns:cdr="http://schemas.openxmlformats.org/drawingml/2006/chartDrawing">
    <cdr:from>
      <cdr:x>0.56451</cdr:x>
      <cdr:y>0.49795</cdr:y>
    </cdr:from>
    <cdr:to>
      <cdr:x>0.93809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181027" y="1572381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i="1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- contracts not exceeding 200</a:t>
          </a:r>
        </a:p>
        <a:p xmlns:a="http://schemas.openxmlformats.org/drawingml/2006/main">
          <a:r>
            <a:rPr lang="hu-HU" sz="1400" b="0" i="1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thousand HUF,</a:t>
          </a:r>
        </a:p>
        <a:p xmlns:a="http://schemas.openxmlformats.org/drawingml/2006/main">
          <a:r>
            <a:rPr lang="hu-HU" sz="1400" b="0" i="1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- refinanced transactions,</a:t>
          </a:r>
        </a:p>
        <a:p xmlns:a="http://schemas.openxmlformats.org/drawingml/2006/main">
          <a:r>
            <a:rPr lang="hu-HU" sz="1400" b="0" i="1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- other exceptions</a:t>
          </a:r>
          <a:endParaRPr lang="hu-HU" sz="1400" i="1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540</xdr:colOff>
      <xdr:row>7</xdr:row>
      <xdr:rowOff>269299</xdr:rowOff>
    </xdr:from>
    <xdr:to>
      <xdr:col>1</xdr:col>
      <xdr:colOff>6558481</xdr:colOff>
      <xdr:row>32</xdr:row>
      <xdr:rowOff>10328</xdr:rowOff>
    </xdr:to>
    <xdr:graphicFrame macro="">
      <xdr:nvGraphicFramePr>
        <xdr:cNvPr id="2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0853</xdr:colOff>
      <xdr:row>34</xdr:row>
      <xdr:rowOff>22411</xdr:rowOff>
    </xdr:from>
    <xdr:to>
      <xdr:col>1</xdr:col>
      <xdr:colOff>6426794</xdr:colOff>
      <xdr:row>60</xdr:row>
      <xdr:rowOff>178059</xdr:rowOff>
    </xdr:to>
    <xdr:graphicFrame macro="">
      <xdr:nvGraphicFramePr>
        <xdr:cNvPr id="3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7536</xdr:colOff>
      <xdr:row>7</xdr:row>
      <xdr:rowOff>443099</xdr:rowOff>
    </xdr:from>
    <xdr:to>
      <xdr:col>1</xdr:col>
      <xdr:colOff>6650436</xdr:colOff>
      <xdr:row>29</xdr:row>
      <xdr:rowOff>200835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322</xdr:colOff>
      <xdr:row>32</xdr:row>
      <xdr:rowOff>27214</xdr:rowOff>
    </xdr:from>
    <xdr:to>
      <xdr:col>1</xdr:col>
      <xdr:colOff>6504222</xdr:colOff>
      <xdr:row>56</xdr:row>
      <xdr:rowOff>165950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0642</xdr:colOff>
      <xdr:row>7</xdr:row>
      <xdr:rowOff>176893</xdr:rowOff>
    </xdr:from>
    <xdr:to>
      <xdr:col>1</xdr:col>
      <xdr:colOff>6827042</xdr:colOff>
      <xdr:row>32</xdr:row>
      <xdr:rowOff>357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3464</xdr:colOff>
      <xdr:row>33</xdr:row>
      <xdr:rowOff>71062</xdr:rowOff>
    </xdr:from>
    <xdr:to>
      <xdr:col>1</xdr:col>
      <xdr:colOff>6839864</xdr:colOff>
      <xdr:row>59</xdr:row>
      <xdr:rowOff>18786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6</xdr:row>
      <xdr:rowOff>187062</xdr:rowOff>
    </xdr:from>
    <xdr:to>
      <xdr:col>1</xdr:col>
      <xdr:colOff>6647558</xdr:colOff>
      <xdr:row>30</xdr:row>
      <xdr:rowOff>113362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3392</xdr:colOff>
      <xdr:row>35</xdr:row>
      <xdr:rowOff>98878</xdr:rowOff>
    </xdr:from>
    <xdr:to>
      <xdr:col>1</xdr:col>
      <xdr:colOff>6403762</xdr:colOff>
      <xdr:row>62</xdr:row>
      <xdr:rowOff>12478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89131</cdr:x>
      <cdr:y>0.05186</cdr:y>
    </cdr:from>
    <cdr:to>
      <cdr:x>0.8932</cdr:x>
      <cdr:y>0.75187</cdr:y>
    </cdr:to>
    <cdr:cxnSp macro="">
      <cdr:nvCxnSpPr>
        <cdr:cNvPr id="2" name="Straight Connector 1"/>
        <cdr:cNvCxnSpPr/>
      </cdr:nvCxnSpPr>
      <cdr:spPr>
        <a:xfrm xmlns:a="http://schemas.openxmlformats.org/drawingml/2006/main" flipH="1">
          <a:off x="6435405" y="291335"/>
          <a:ext cx="13646" cy="3932456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C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89131</cdr:x>
      <cdr:y>0.05186</cdr:y>
    </cdr:from>
    <cdr:to>
      <cdr:x>0.8932</cdr:x>
      <cdr:y>0.75187</cdr:y>
    </cdr:to>
    <cdr:cxnSp macro="">
      <cdr:nvCxnSpPr>
        <cdr:cNvPr id="2" name="Straight Connector 1"/>
        <cdr:cNvCxnSpPr/>
      </cdr:nvCxnSpPr>
      <cdr:spPr>
        <a:xfrm xmlns:a="http://schemas.openxmlformats.org/drawingml/2006/main" flipH="1">
          <a:off x="6435405" y="291335"/>
          <a:ext cx="13646" cy="3932456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C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9776</xdr:colOff>
      <xdr:row>7</xdr:row>
      <xdr:rowOff>95650</xdr:rowOff>
    </xdr:from>
    <xdr:to>
      <xdr:col>1</xdr:col>
      <xdr:colOff>6533867</xdr:colOff>
      <xdr:row>53</xdr:row>
      <xdr:rowOff>115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4107</xdr:colOff>
      <xdr:row>55</xdr:row>
      <xdr:rowOff>40821</xdr:rowOff>
    </xdr:from>
    <xdr:to>
      <xdr:col>1</xdr:col>
      <xdr:colOff>6538198</xdr:colOff>
      <xdr:row>81</xdr:row>
      <xdr:rowOff>338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5416</xdr:colOff>
      <xdr:row>9</xdr:row>
      <xdr:rowOff>53885</xdr:rowOff>
    </xdr:from>
    <xdr:to>
      <xdr:col>1</xdr:col>
      <xdr:colOff>6549116</xdr:colOff>
      <xdr:row>35</xdr:row>
      <xdr:rowOff>17068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6999</xdr:colOff>
      <xdr:row>36</xdr:row>
      <xdr:rowOff>114300</xdr:rowOff>
    </xdr:from>
    <xdr:to>
      <xdr:col>1</xdr:col>
      <xdr:colOff>6450699</xdr:colOff>
      <xdr:row>63</xdr:row>
      <xdr:rowOff>279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6102</xdr:colOff>
      <xdr:row>6</xdr:row>
      <xdr:rowOff>141848</xdr:rowOff>
    </xdr:from>
    <xdr:to>
      <xdr:col>1</xdr:col>
      <xdr:colOff>6530635</xdr:colOff>
      <xdr:row>27</xdr:row>
      <xdr:rowOff>197016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8088</xdr:colOff>
      <xdr:row>28</xdr:row>
      <xdr:rowOff>168088</xdr:rowOff>
    </xdr:from>
    <xdr:to>
      <xdr:col>1</xdr:col>
      <xdr:colOff>6502621</xdr:colOff>
      <xdr:row>55</xdr:row>
      <xdr:rowOff>10344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</cdr:x>
      <cdr:y>0.9478</cdr:y>
    </cdr:from>
    <cdr:to>
      <cdr:x>0.24518</cdr:x>
      <cdr:y>0.9976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118100"/>
          <a:ext cx="1765300" cy="269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 MNB.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9478</cdr:y>
    </cdr:from>
    <cdr:to>
      <cdr:x>0.24518</cdr:x>
      <cdr:y>0.9976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118100"/>
          <a:ext cx="1765300" cy="269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Source: MNB.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2680</xdr:colOff>
      <xdr:row>6</xdr:row>
      <xdr:rowOff>126547</xdr:rowOff>
    </xdr:from>
    <xdr:to>
      <xdr:col>1</xdr:col>
      <xdr:colOff>6532135</xdr:colOff>
      <xdr:row>32</xdr:row>
      <xdr:rowOff>1232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0802</xdr:colOff>
      <xdr:row>33</xdr:row>
      <xdr:rowOff>168233</xdr:rowOff>
    </xdr:from>
    <xdr:to>
      <xdr:col>1</xdr:col>
      <xdr:colOff>6580257</xdr:colOff>
      <xdr:row>59</xdr:row>
      <xdr:rowOff>164962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93567</cdr:y>
    </cdr:from>
    <cdr:to>
      <cdr:x>0.3052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052618"/>
          <a:ext cx="2173381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r>
            <a:rPr lang="hu-HU" sz="1200" i="1"/>
            <a:t>Forrás: ELTINGA - Lakásriport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</cdr:x>
      <cdr:y>0.93567</cdr:y>
    </cdr:from>
    <cdr:to>
      <cdr:x>0.3052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052618"/>
          <a:ext cx="2173381" cy="34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r>
            <a:rPr lang="hu-HU" sz="1200"/>
            <a:t>Source: ELTINGA - House Report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5677</xdr:colOff>
      <xdr:row>11</xdr:row>
      <xdr:rowOff>0</xdr:rowOff>
    </xdr:from>
    <xdr:to>
      <xdr:col>1</xdr:col>
      <xdr:colOff>6193433</xdr:colOff>
      <xdr:row>39</xdr:row>
      <xdr:rowOff>183358</xdr:rowOff>
    </xdr:to>
    <xdr:pic>
      <xdr:nvPicPr>
        <xdr:cNvPr id="54" name="Picture 5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9736" y="2162735"/>
          <a:ext cx="6047756" cy="5517358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982</xdr:colOff>
      <xdr:row>6</xdr:row>
      <xdr:rowOff>174469</xdr:rowOff>
    </xdr:from>
    <xdr:to>
      <xdr:col>1</xdr:col>
      <xdr:colOff>6604923</xdr:colOff>
      <xdr:row>28</xdr:row>
      <xdr:rowOff>24046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847</xdr:colOff>
      <xdr:row>29</xdr:row>
      <xdr:rowOff>181841</xdr:rowOff>
    </xdr:from>
    <xdr:to>
      <xdr:col>1</xdr:col>
      <xdr:colOff>6554788</xdr:colOff>
      <xdr:row>52</xdr:row>
      <xdr:rowOff>291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957</cdr:x>
      <cdr:y>0.38465</cdr:y>
    </cdr:from>
    <cdr:to>
      <cdr:x>0.96395</cdr:x>
      <cdr:y>0.38465</cdr:y>
    </cdr:to>
    <cdr:cxnSp macro="">
      <cdr:nvCxnSpPr>
        <cdr:cNvPr id="3" name="Straight Connector 2"/>
        <cdr:cNvCxnSpPr/>
      </cdr:nvCxnSpPr>
      <cdr:spPr>
        <a:xfrm xmlns:a="http://schemas.openxmlformats.org/drawingml/2006/main">
          <a:off x="1398697" y="2077112"/>
          <a:ext cx="5490882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81</cdr:x>
      <cdr:y>0.61403</cdr:y>
    </cdr:from>
    <cdr:to>
      <cdr:x>0.96635</cdr:x>
      <cdr:y>0.61403</cdr:y>
    </cdr:to>
    <cdr:cxnSp macro="">
      <cdr:nvCxnSpPr>
        <cdr:cNvPr id="4" name="Straight Connector 3"/>
        <cdr:cNvCxnSpPr/>
      </cdr:nvCxnSpPr>
      <cdr:spPr>
        <a:xfrm xmlns:a="http://schemas.openxmlformats.org/drawingml/2006/main">
          <a:off x="1415879" y="3315736"/>
          <a:ext cx="5490882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5117</cdr:y>
    </cdr:from>
    <cdr:to>
      <cdr:x>0.29918</cdr:x>
      <cdr:y>0.9968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136318"/>
          <a:ext cx="2138286" cy="2465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1"/>
            <a:t>Forrás: ELTINGA - Lakásriport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957</cdr:x>
      <cdr:y>0.38465</cdr:y>
    </cdr:from>
    <cdr:to>
      <cdr:x>0.96395</cdr:x>
      <cdr:y>0.38465</cdr:y>
    </cdr:to>
    <cdr:cxnSp macro="">
      <cdr:nvCxnSpPr>
        <cdr:cNvPr id="3" name="Straight Connector 2"/>
        <cdr:cNvCxnSpPr/>
      </cdr:nvCxnSpPr>
      <cdr:spPr>
        <a:xfrm xmlns:a="http://schemas.openxmlformats.org/drawingml/2006/main">
          <a:off x="1398697" y="2077112"/>
          <a:ext cx="5490882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81</cdr:x>
      <cdr:y>0.61403</cdr:y>
    </cdr:from>
    <cdr:to>
      <cdr:x>0.96635</cdr:x>
      <cdr:y>0.61403</cdr:y>
    </cdr:to>
    <cdr:cxnSp macro="">
      <cdr:nvCxnSpPr>
        <cdr:cNvPr id="4" name="Straight Connector 3"/>
        <cdr:cNvCxnSpPr/>
      </cdr:nvCxnSpPr>
      <cdr:spPr>
        <a:xfrm xmlns:a="http://schemas.openxmlformats.org/drawingml/2006/main">
          <a:off x="1415879" y="3315736"/>
          <a:ext cx="5490882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5571</cdr:y>
    </cdr:from>
    <cdr:to>
      <cdr:x>0.3195</cdr:x>
      <cdr:y>0.9968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160818"/>
          <a:ext cx="2303318" cy="222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Source: ELTINGA - House</a:t>
          </a:r>
          <a:r>
            <a:rPr lang="hu-HU" sz="1200" baseline="0"/>
            <a:t> Report</a:t>
          </a:r>
          <a:endParaRPr lang="hu-HU" sz="12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2336</xdr:colOff>
      <xdr:row>7</xdr:row>
      <xdr:rowOff>231322</xdr:rowOff>
    </xdr:from>
    <xdr:to>
      <xdr:col>1</xdr:col>
      <xdr:colOff>6455236</xdr:colOff>
      <xdr:row>32</xdr:row>
      <xdr:rowOff>120429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1353</xdr:colOff>
      <xdr:row>34</xdr:row>
      <xdr:rowOff>8005</xdr:rowOff>
    </xdr:from>
    <xdr:to>
      <xdr:col>1</xdr:col>
      <xdr:colOff>6564253</xdr:colOff>
      <xdr:row>60</xdr:row>
      <xdr:rowOff>12571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4760</xdr:colOff>
      <xdr:row>7</xdr:row>
      <xdr:rowOff>89807</xdr:rowOff>
    </xdr:from>
    <xdr:to>
      <xdr:col>1</xdr:col>
      <xdr:colOff>6863903</xdr:colOff>
      <xdr:row>32</xdr:row>
      <xdr:rowOff>6128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7862</xdr:colOff>
      <xdr:row>32</xdr:row>
      <xdr:rowOff>184097</xdr:rowOff>
    </xdr:from>
    <xdr:to>
      <xdr:col>1</xdr:col>
      <xdr:colOff>6827005</xdr:colOff>
      <xdr:row>61</xdr:row>
      <xdr:rowOff>4839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02</cdr:x>
      <cdr:y>0.92239</cdr:y>
    </cdr:from>
    <cdr:to>
      <cdr:x>0.2859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288" y="4980906"/>
          <a:ext cx="2306287" cy="4190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200" i="1"/>
            <a:t>Forrás: ELTINGA - Lakásriport</a:t>
          </a:r>
        </a:p>
      </cdr:txBody>
    </cdr:sp>
  </cdr:relSizeAnchor>
  <cdr:relSizeAnchor xmlns:cdr="http://schemas.openxmlformats.org/drawingml/2006/chartDrawing">
    <cdr:from>
      <cdr:x>0.30427</cdr:x>
      <cdr:y>0.11289</cdr:y>
    </cdr:from>
    <cdr:to>
      <cdr:x>0.30427</cdr:x>
      <cdr:y>0.68968</cdr:y>
    </cdr:to>
    <cdr:cxnSp macro="">
      <cdr:nvCxnSpPr>
        <cdr:cNvPr id="4" name="Straight Connector 3"/>
        <cdr:cNvCxnSpPr/>
      </cdr:nvCxnSpPr>
      <cdr:spPr>
        <a:xfrm xmlns:a="http://schemas.openxmlformats.org/drawingml/2006/main">
          <a:off x="2190750" y="609600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73</cdr:x>
      <cdr:y>0.11348</cdr:y>
    </cdr:from>
    <cdr:to>
      <cdr:x>0.51373</cdr:x>
      <cdr:y>0.69027</cdr:y>
    </cdr:to>
    <cdr:cxnSp macro="">
      <cdr:nvCxnSpPr>
        <cdr:cNvPr id="5" name="Straight Connector 4"/>
        <cdr:cNvCxnSpPr/>
      </cdr:nvCxnSpPr>
      <cdr:spPr>
        <a:xfrm xmlns:a="http://schemas.openxmlformats.org/drawingml/2006/main">
          <a:off x="3698875" y="612775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408</cdr:x>
      <cdr:y>0.10995</cdr:y>
    </cdr:from>
    <cdr:to>
      <cdr:x>0.72408</cdr:x>
      <cdr:y>0.68674</cdr:y>
    </cdr:to>
    <cdr:cxnSp macro="">
      <cdr:nvCxnSpPr>
        <cdr:cNvPr id="6" name="Straight Connector 5"/>
        <cdr:cNvCxnSpPr/>
      </cdr:nvCxnSpPr>
      <cdr:spPr>
        <a:xfrm xmlns:a="http://schemas.openxmlformats.org/drawingml/2006/main">
          <a:off x="5213350" y="593725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02</cdr:x>
      <cdr:y>0.92239</cdr:y>
    </cdr:from>
    <cdr:to>
      <cdr:x>0.3296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343" y="5334552"/>
          <a:ext cx="2365901" cy="448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l"/>
          <a:r>
            <a:rPr lang="hu-HU" sz="1200"/>
            <a:t>Source: ELTINGA - House</a:t>
          </a:r>
          <a:r>
            <a:rPr lang="hu-HU" sz="1200" baseline="0"/>
            <a:t> Report</a:t>
          </a:r>
          <a:endParaRPr lang="hu-HU" sz="1200"/>
        </a:p>
      </cdr:txBody>
    </cdr:sp>
  </cdr:relSizeAnchor>
  <cdr:relSizeAnchor xmlns:cdr="http://schemas.openxmlformats.org/drawingml/2006/chartDrawing">
    <cdr:from>
      <cdr:x>0.30427</cdr:x>
      <cdr:y>0.11289</cdr:y>
    </cdr:from>
    <cdr:to>
      <cdr:x>0.30427</cdr:x>
      <cdr:y>0.68968</cdr:y>
    </cdr:to>
    <cdr:cxnSp macro="">
      <cdr:nvCxnSpPr>
        <cdr:cNvPr id="4" name="Straight Connector 3"/>
        <cdr:cNvCxnSpPr/>
      </cdr:nvCxnSpPr>
      <cdr:spPr>
        <a:xfrm xmlns:a="http://schemas.openxmlformats.org/drawingml/2006/main">
          <a:off x="2190750" y="609600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73</cdr:x>
      <cdr:y>0.11348</cdr:y>
    </cdr:from>
    <cdr:to>
      <cdr:x>0.51373</cdr:x>
      <cdr:y>0.69027</cdr:y>
    </cdr:to>
    <cdr:cxnSp macro="">
      <cdr:nvCxnSpPr>
        <cdr:cNvPr id="5" name="Straight Connector 4"/>
        <cdr:cNvCxnSpPr/>
      </cdr:nvCxnSpPr>
      <cdr:spPr>
        <a:xfrm xmlns:a="http://schemas.openxmlformats.org/drawingml/2006/main">
          <a:off x="3698875" y="612775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408</cdr:x>
      <cdr:y>0.10995</cdr:y>
    </cdr:from>
    <cdr:to>
      <cdr:x>0.72408</cdr:x>
      <cdr:y>0.68674</cdr:y>
    </cdr:to>
    <cdr:cxnSp macro="">
      <cdr:nvCxnSpPr>
        <cdr:cNvPr id="6" name="Straight Connector 5"/>
        <cdr:cNvCxnSpPr/>
      </cdr:nvCxnSpPr>
      <cdr:spPr>
        <a:xfrm xmlns:a="http://schemas.openxmlformats.org/drawingml/2006/main">
          <a:off x="5213350" y="593725"/>
          <a:ext cx="0" cy="31146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12661</cdr:y>
    </cdr:from>
    <cdr:to>
      <cdr:x>0.05615</cdr:x>
      <cdr:y>0.335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72353"/>
          <a:ext cx="403828" cy="110938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400" dirty="0" err="1" smtClean="0"/>
            <a:t>SZIGORÍTÁS</a:t>
          </a:r>
        </a:p>
      </cdr:txBody>
    </cdr:sp>
  </cdr:relSizeAnchor>
  <cdr:relSizeAnchor xmlns:cdr="http://schemas.openxmlformats.org/drawingml/2006/chartDrawing">
    <cdr:from>
      <cdr:x>0</cdr:x>
      <cdr:y>0.42105</cdr:y>
    </cdr:from>
    <cdr:to>
      <cdr:x>0.0605</cdr:x>
      <cdr:y>0.6077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235946"/>
          <a:ext cx="435119" cy="9913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ENYHÍTÉS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42136</cdr:y>
    </cdr:from>
    <cdr:to>
      <cdr:x>0.0605</cdr:x>
      <cdr:y>0.606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258359"/>
          <a:ext cx="435119" cy="9913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EASING</a:t>
          </a:r>
        </a:p>
      </cdr:txBody>
    </cdr:sp>
  </cdr:relSizeAnchor>
  <cdr:relSizeAnchor xmlns:cdr="http://schemas.openxmlformats.org/drawingml/2006/chartDrawing">
    <cdr:from>
      <cdr:x>0</cdr:x>
      <cdr:y>0.1182</cdr:y>
    </cdr:from>
    <cdr:to>
      <cdr:x>0.05615</cdr:x>
      <cdr:y>0.3251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33506"/>
          <a:ext cx="403828" cy="110938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dirty="0" err="1" smtClean="0"/>
            <a:t>TIGHTENING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4597</xdr:colOff>
      <xdr:row>7</xdr:row>
      <xdr:rowOff>205920</xdr:rowOff>
    </xdr:from>
    <xdr:to>
      <xdr:col>1</xdr:col>
      <xdr:colOff>6665693</xdr:colOff>
      <xdr:row>32</xdr:row>
      <xdr:rowOff>11952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3</xdr:row>
      <xdr:rowOff>126999</xdr:rowOff>
    </xdr:from>
    <xdr:to>
      <xdr:col>1</xdr:col>
      <xdr:colOff>6646696</xdr:colOff>
      <xdr:row>60</xdr:row>
      <xdr:rowOff>4059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4%20projektek/IR/2014%20m&#225;rcius/&#225;br&#225;k/M_3.%20fejezet%20-%203rd%20chapt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Infl&#225;ci&#243;s_jelent&#233;s/2015M&#225;rc/aggregatum_uj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ION1/1-15-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inklers/Local%20Settings/Temporary%20Internet%20Files/Content.Outlook/JVNI3OAH/Stabjel_k&#252;ldend&#337;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Kapacit&#225;s%20kihaszn&#225;lts&#225;g/Charts_k&#252;ld&#233;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&#246;z&#246;s/Forint%20&#233;s%20euro%20spot%20&#233;s%20forward%20hozam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_4a_corporate_adatok/worksfororder/KHB%20Alapkezel&#337;_prezi_&#225;br&#225;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1%20projektek/IR/2011%20szeptember/&#225;br&#225;k/3.%20fejezet%20-%203rd%20chapter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DATA/L&#233;tsz&#225;m/Gra_LF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F\FMO\_Common\FIZM\Arf03_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last/Local%20Settings/Temporary%20Internet%20Files/OLKCC/kamat_stressz_mo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.NDATA/~934502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TG1/UKVOLUME/98UKVOL/98WS/POST-COM/STU&amp;ST/T3-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t31/Transport/Synopsis%20items/12-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5s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POST-COM/PARTICIP/m3-1e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7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 refreshError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</sheetNames>
    <sheetDataSet>
      <sheetData sheetId="0">
        <row r="2">
          <cell r="L2" t="str">
            <v>1996/9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Munka1"/>
      <sheetName val="adat_keplet"/>
      <sheetName val="értékp"/>
    </sheetNames>
    <sheetDataSet>
      <sheetData sheetId="0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</sheetData>
      <sheetData sheetId="3">
        <row r="74">
          <cell r="P74">
            <v>2.8238267581504459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8">
        <row r="30">
          <cell r="B30">
            <v>11.539779818175759</v>
          </cell>
        </row>
      </sheetData>
      <sheetData sheetId="9">
        <row r="30">
          <cell r="B30">
            <v>11.539779818175759</v>
          </cell>
        </row>
      </sheetData>
      <sheetData sheetId="10"/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MNB_Theme">
  <a:themeElements>
    <a:clrScheme name="MNB_Theme_2">
      <a:dk1>
        <a:sysClr val="windowText" lastClr="000000"/>
      </a:dk1>
      <a:lt1>
        <a:sysClr val="window" lastClr="FFFFFF"/>
      </a:lt1>
      <a:dk2>
        <a:srgbClr val="898D8D"/>
      </a:dk2>
      <a:lt2>
        <a:srgbClr val="AC9F70"/>
      </a:lt2>
      <a:accent1>
        <a:srgbClr val="7E5C1D"/>
      </a:accent1>
      <a:accent2>
        <a:srgbClr val="E57200"/>
      </a:accent2>
      <a:accent3>
        <a:srgbClr val="CE0F69"/>
      </a:accent3>
      <a:accent4>
        <a:srgbClr val="8C4799"/>
      </a:accent4>
      <a:accent5>
        <a:srgbClr val="202653"/>
      </a:accent5>
      <a:accent6>
        <a:srgbClr val="7BAFD4"/>
      </a:accent6>
      <a:hlink>
        <a:srgbClr val="202653"/>
      </a:hlink>
      <a:folHlink>
        <a:srgbClr val="7BAFD4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6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45"/>
  <sheetViews>
    <sheetView tabSelected="1" zoomScale="70" zoomScaleNormal="7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" defaultRowHeight="15.75"/>
  <cols>
    <col min="1" max="1" width="31.42578125" style="3" customWidth="1"/>
    <col min="2" max="3" width="90.7109375" style="3" customWidth="1"/>
    <col min="4" max="16384" width="9" style="3"/>
  </cols>
  <sheetData>
    <row r="1" spans="1:3">
      <c r="A1" s="2"/>
      <c r="B1" s="1" t="s">
        <v>0</v>
      </c>
      <c r="C1" s="1" t="s">
        <v>1</v>
      </c>
    </row>
    <row r="2" spans="1:3">
      <c r="A2" s="12" t="s">
        <v>2</v>
      </c>
      <c r="B2" s="3" t="str">
        <f>'1_ábra_chart'!$B$1</f>
        <v>A lakásárak, a rendelkezésre álló jövedelem és az új kibocsátású lakáshitelek éves dinamikája</v>
      </c>
      <c r="C2" s="3" t="str">
        <f>'1_ábra_chart'!$B$2</f>
        <v>Annual dynamics of house prices, disposable income and newly issued housing loans</v>
      </c>
    </row>
    <row r="3" spans="1:3">
      <c r="A3" s="12" t="s">
        <v>3</v>
      </c>
      <c r="B3" s="3" t="str">
        <f>'2_ábra_chart'!$B$1</f>
        <v>A lakosság pénzügyi eszközeinek és kötelezettségeinek, valamint reáljövedelmének alakulása</v>
      </c>
      <c r="C3" s="3" t="str">
        <f>'2_ábra_chart'!$B$2</f>
        <v>Changes in households' financial assets and liabilities, and real income</v>
      </c>
    </row>
    <row r="4" spans="1:3">
      <c r="A4" s="12" t="s">
        <v>4</v>
      </c>
      <c r="B4" s="3" t="str">
        <f>'3_ábra_chart'!$B$1</f>
        <v>Munkanélküliség és foglalkoztatottság</v>
      </c>
      <c r="C4" s="3" t="str">
        <f>'3_ábra_chart'!$B$2</f>
        <v>Short and long term unemployment</v>
      </c>
    </row>
    <row r="5" spans="1:3">
      <c r="A5" s="12" t="s">
        <v>5</v>
      </c>
      <c r="B5" s="3" t="str">
        <f>'4_ábra_chart'!$B$1</f>
        <v>A lakásvásárlásból elérhető visszatekintő hozam és az alternatív befektetések hozamai</v>
      </c>
      <c r="C5" s="3" t="str">
        <f>'4_ábra_chart'!$B$2</f>
        <v>Retrospective yield realisable from home purchase and yields on alternative investments</v>
      </c>
    </row>
    <row r="6" spans="1:3">
      <c r="A6" s="12" t="s">
        <v>6</v>
      </c>
      <c r="B6" s="3" t="str">
        <f>'5_ábra_chart'!$B$1</f>
        <v>A hazai ingatlanszektor és a hozzá köthető ágazatok teljesítményének alakulása</v>
      </c>
      <c r="C6" s="3" t="str">
        <f>'5_ábra_chart'!$B$2</f>
        <v>Changes in the performance of the Hungarian real estate sector and related industries</v>
      </c>
    </row>
    <row r="7" spans="1:3">
      <c r="A7" s="12" t="s">
        <v>7</v>
      </c>
      <c r="B7" s="3" t="str">
        <f>'6_ábra_chart'!$B$1</f>
        <v>Az üzleti célú ingatlanhitelek feltételeinek változása</v>
      </c>
      <c r="C7" s="3" t="str">
        <f>'6_ábra_chart'!$B$2</f>
        <v>Changes in credit conditions in the commercial real estate segment</v>
      </c>
    </row>
    <row r="8" spans="1:3">
      <c r="A8" s="12" t="s">
        <v>8</v>
      </c>
      <c r="B8" s="3" t="str">
        <f>'7_ábra_chart'!$B$1</f>
        <v>A hazai építőiparban a termelést gátló tényezők (ESI)</v>
      </c>
      <c r="C8" s="3" t="str">
        <f>'7_ábra_chart'!$B$2</f>
        <v>Constraints to production in the Hungarian construction industry (ESI)</v>
      </c>
    </row>
    <row r="9" spans="1:3">
      <c r="A9" s="12" t="s">
        <v>9</v>
      </c>
      <c r="B9" s="3" t="str">
        <f>'8_ábra_chart'!$B$1</f>
        <v xml:space="preserve">Az építési költségek és a lakásárak alakulása </v>
      </c>
      <c r="C9" s="3" t="str">
        <f>'8_ábra_chart'!$B$2</f>
        <v>Construction costs and house price developments</v>
      </c>
    </row>
    <row r="10" spans="1:3">
      <c r="A10" s="12" t="s">
        <v>10</v>
      </c>
      <c r="B10" s="3" t="str">
        <f>'9_ábra_chart'!$B$1</f>
        <v>A kiadott lakásépítési engedélyek és az átadott lakások száma</v>
      </c>
      <c r="C10" s="3" t="str">
        <f>'9_ábra_chart'!$B$2</f>
        <v>Number of residential construction permits issued and number of homes built</v>
      </c>
    </row>
    <row r="11" spans="1:3">
      <c r="A11" s="12" t="s">
        <v>11</v>
      </c>
      <c r="B11" s="3" t="str">
        <f>'10_ábra_chart'!$B$1</f>
        <v>A kiadott lakásépítési engedélyek számának, az átadott új építésű lakások számának és az ingatlanügyek ágazat beruházásainak éves dinamikája</v>
      </c>
      <c r="C11" s="3" t="str">
        <f>'10_ábra_chart'!$B$2</f>
        <v>Annual dynamics of the number of construction permits issued, number of completions and real estate sector investments</v>
      </c>
    </row>
    <row r="12" spans="1:3">
      <c r="A12" s="12" t="s">
        <v>12</v>
      </c>
      <c r="B12" s="3" t="str">
        <f>'11_ábra_chart'!$B$1</f>
        <v>A lakásárak alakulása</v>
      </c>
      <c r="C12" s="3" t="str">
        <f>'11_ábra_chart'!$B$2</f>
        <v>House price developments</v>
      </c>
    </row>
    <row r="13" spans="1:3">
      <c r="A13" s="12" t="s">
        <v>13</v>
      </c>
      <c r="B13" s="3" t="str">
        <f>'12_ábra_chart'!$B$1</f>
        <v>A lakáspiaci tranzakciók negyedéves és éves száma</v>
      </c>
      <c r="C13" s="3" t="str">
        <f>'12_ábra_chart'!$B$2</f>
        <v>Quarterly and annual number of housing market transactions</v>
      </c>
    </row>
    <row r="14" spans="1:3">
      <c r="A14" s="12" t="s">
        <v>14</v>
      </c>
      <c r="B14" s="3" t="str">
        <f>'13_ábra_chart'!$B$1</f>
        <v>Az MNB-lakásárindex településtípusonként (2010=100%)</v>
      </c>
      <c r="C14" s="3" t="str">
        <f>'13_ábra_chart'!$B$2</f>
        <v>MNB house price index by settlement type (2010=100%)</v>
      </c>
    </row>
    <row r="15" spans="1:3">
      <c r="A15" s="12" t="s">
        <v>15</v>
      </c>
      <c r="B15" s="3" t="str">
        <f>'14_ábra_chart'!$B$1</f>
        <v>Az MNB-lakásárindex városokra régiónként (2010=100%)</v>
      </c>
      <c r="C15" s="3" t="str">
        <f>'14_ábra_chart'!$B$2</f>
        <v>MNB house price index for cities by regions (2010=100%)</v>
      </c>
    </row>
    <row r="16" spans="1:3">
      <c r="A16" s="12" t="s">
        <v>16</v>
      </c>
      <c r="B16" s="3" t="str">
        <f>'15_ábra_chart'!$B$1</f>
        <v>A lakáspiaci tranzakciók számának éves változása egyes szegmensekben</v>
      </c>
      <c r="C16" s="3" t="str">
        <f>'15_ábra_chart'!$B$2</f>
        <v>Annual change in the number of housing market transactions by segments</v>
      </c>
    </row>
    <row r="17" spans="1:3">
      <c r="A17" s="12" t="s">
        <v>17</v>
      </c>
      <c r="B17" s="3" t="str">
        <f>'16_ábra_chart'!$B$1</f>
        <v>A lakások átlagos négyzetméterára településtípus szerint</v>
      </c>
      <c r="C17" s="3" t="str">
        <f>'16_ábra_chart'!$B$2</f>
        <v>Average price of housing per square meter by settlement type</v>
      </c>
    </row>
    <row r="18" spans="1:3">
      <c r="A18" s="12" t="s">
        <v>18</v>
      </c>
      <c r="B18" s="3" t="str">
        <f>'17_ábra_chart'!$B$1</f>
        <v>Az átlagos négyzetméterárak szintje és változása 2016-ban</v>
      </c>
      <c r="C18" s="3" t="str">
        <f>'17_ábra_chart'!$B$2</f>
        <v>Level of and changes to the average square meter price of used dwellings in 2016</v>
      </c>
    </row>
    <row r="19" spans="1:3">
      <c r="A19" s="12" t="s">
        <v>19</v>
      </c>
      <c r="B19" s="3" t="str">
        <f>'18_ábra_chart'!$B$1</f>
        <v>A nominális lakásárak változása egy és három éves időtávon európai összehasonlításban</v>
      </c>
      <c r="C19" s="3" t="str">
        <f>'18_ábra_chart'!$B$2</f>
        <v>Changes in nominal house prices on a one-year and three-year time horizon in a European comparison</v>
      </c>
    </row>
    <row r="20" spans="1:3">
      <c r="A20" s="12" t="s">
        <v>20</v>
      </c>
      <c r="B20" s="3" t="str">
        <f>'19_ábra_chart'!$B$1</f>
        <v>A lakásárak alakulása európai összehasonlításban, 2008 átlaga = 100%</v>
      </c>
      <c r="C20" s="3" t="str">
        <f>'19_ábra_chart'!$B$2</f>
        <v>House price developments in an international comparison, 2008 average = 100%</v>
      </c>
    </row>
    <row r="21" spans="1:3">
      <c r="A21" s="12" t="s">
        <v>21</v>
      </c>
      <c r="B21" s="3" t="str">
        <f>'20_ábra_chart'!$B$1</f>
        <v>Nominális lakásárak alakulása az európai fővárosokban és országosan 2013 II. és 2016 II. között</v>
      </c>
      <c r="C21" s="3" t="str">
        <f>'20_ábra_chart'!$B$2</f>
        <v>Development of nominal housing prices in the European capitals and nationally between 2013 Q2 and 2016 Q2</v>
      </c>
    </row>
    <row r="22" spans="1:3">
      <c r="A22" s="12" t="s">
        <v>22</v>
      </c>
      <c r="B22" s="3" t="str">
        <f>'21_ábra_chart'!$B$1</f>
        <v>A lakásállomány lakhatási státusz szerinti megoszlása nemzetközi összehasonlításban</v>
      </c>
      <c r="C22" s="3" t="str">
        <f>'21_ábra_chart'!$B$2</f>
        <v>Distribution of dwellings by tenure status in an international comparison</v>
      </c>
    </row>
    <row r="23" spans="1:3">
      <c r="A23" s="12" t="s">
        <v>23</v>
      </c>
      <c r="B23" s="3" t="str">
        <f>'22_ábra_chart'!$B$1</f>
        <v>Új lakáscélú hitelszerződések volumene kamatozás és denomináció szerint</v>
      </c>
      <c r="C23" s="3" t="str">
        <f>'22_ábra_chart'!$B$2</f>
        <v>Volume of new housing loans by interest rate fixation and denomination</v>
      </c>
    </row>
    <row r="24" spans="1:3">
      <c r="A24" s="12" t="s">
        <v>24</v>
      </c>
      <c r="B24" s="3" t="str">
        <f>'23_ábra_chart'!$B$1</f>
        <v>A folyósított lakáshitelek megoszlása hitelcél szerint</v>
      </c>
      <c r="C24" s="3" t="str">
        <f>'23_ábra_chart'!$B$2</f>
        <v>Distribution of housing loan disbursements by loan purpose</v>
      </c>
    </row>
    <row r="25" spans="1:3">
      <c r="A25" s="12" t="s">
        <v>25</v>
      </c>
      <c r="B25" s="3" t="str">
        <f>'24_ábra_chart'!$B$1</f>
        <v>Koncentráció az új lakáscélú hitelkibocsátás piacán</v>
      </c>
      <c r="C25" s="3" t="str">
        <f>'24_ábra_chart'!$B$2</f>
        <v>Concentration on the new housing loan market</v>
      </c>
    </row>
    <row r="26" spans="1:3">
      <c r="A26" s="12" t="s">
        <v>26</v>
      </c>
      <c r="B26" s="3" t="str">
        <f>'25_ábra_chart'!$B$1</f>
        <v>A lakáscélú hitelfeltételek és a kereslet alakulása</v>
      </c>
      <c r="C26" s="3" t="str">
        <f>'25_ábra_chart'!$B$2</f>
        <v>Changes in credit conditions and demand for housing loans</v>
      </c>
    </row>
    <row r="27" spans="1:3">
      <c r="A27" s="12" t="s">
        <v>27</v>
      </c>
      <c r="B27" s="3" t="str">
        <f>'26_ábra_chart'!$B$1</f>
        <v>Az új lakáshitelek finanszírozási költségei</v>
      </c>
      <c r="C27" s="3" t="str">
        <f>'26_ábra_chart'!$B$2</f>
        <v>Cost of finance of new housing loans</v>
      </c>
    </row>
    <row r="28" spans="1:3">
      <c r="A28" s="12" t="s">
        <v>28</v>
      </c>
      <c r="B28" s="3" t="str">
        <f>'27_ábra_chart'!$B$1</f>
        <v>IRS és BUBOR feletti felárak eloszlása a változó és a rögzített kamatozású hitelek esetén</v>
      </c>
      <c r="C28" s="3" t="str">
        <f>'27_ábra_chart'!$B$2</f>
        <v>Distribution of spreads above IRS and BUBOR in the case of variable and fixed rate loans</v>
      </c>
    </row>
    <row r="29" spans="1:3">
      <c r="A29" s="12" t="s">
        <v>29</v>
      </c>
      <c r="B29" s="3" t="str">
        <f>'28_ábra_chart'!$B$1</f>
        <v>Az új lakáshitelek átlagos futamideje és LTV-mutatója</v>
      </c>
      <c r="C29" s="3" t="str">
        <f>'28_ábra_chart'!$B$2</f>
        <v>Average initial maturity and LTV ratio of new housing loans</v>
      </c>
    </row>
    <row r="30" spans="1:3">
      <c r="A30" s="12" t="s">
        <v>30</v>
      </c>
      <c r="B30" s="3" t="str">
        <f>'29_ábra_chart'!$B$1</f>
        <v>Az új hitelek kapcsolódó JTM értékeinek darabszám szerinti eloszlása</v>
      </c>
      <c r="C30" s="3" t="str">
        <f>'29_ábra_chart'!$B$2</f>
        <v>Distribution of the number of new loans by PTI value</v>
      </c>
    </row>
    <row r="31" spans="1:3">
      <c r="A31" s="12" t="s">
        <v>31</v>
      </c>
      <c r="B31" s="3" t="str">
        <f>'30_ábra_chart'!$B$1</f>
        <v>Lakásvásárlás elérhetőségére vonatkozó index (Housing Affordability Index, HAI)</v>
      </c>
      <c r="C31" s="3" t="str">
        <f>'30_ábra_chart'!$B$2</f>
        <v>Housing Affordability Index (HAI)</v>
      </c>
    </row>
    <row r="32" spans="1:3">
      <c r="A32" s="12" t="s">
        <v>614</v>
      </c>
      <c r="B32" s="3" t="str">
        <f>'31_ábra_chart'!$B$1</f>
        <v>Nominális és reál MNB lakásárindexek országosan és Budapestre</v>
      </c>
      <c r="C32" s="3" t="str">
        <f>'31_ábra_chart'!$B$2</f>
        <v>Nominal and real MNB house price indices nationally and for Budapest</v>
      </c>
    </row>
    <row r="33" spans="1:3">
      <c r="A33" s="12" t="s">
        <v>615</v>
      </c>
      <c r="B33" s="3" t="str">
        <f>'32_ábra_chart'!$B$1</f>
        <v>A lakásárak eltérése a fundamentumok által indokolt szinttől</v>
      </c>
      <c r="C33" s="3" t="str">
        <f>'32_ábra_chart'!$B$2</f>
        <v>Deviation of house prices from the level justified by fundamentals</v>
      </c>
    </row>
    <row r="34" spans="1:3">
      <c r="A34" s="12" t="s">
        <v>616</v>
      </c>
      <c r="B34" s="3" t="str">
        <f>'33_ábra_chart'!$B$1</f>
        <v>A lakásárak éves dinamikájának rövid távú előrejelzése</v>
      </c>
      <c r="C34" s="3" t="str">
        <f>'33_ábra_chart'!$B$2</f>
        <v>Short-term forecast of annual house price dynamics</v>
      </c>
    </row>
    <row r="35" spans="1:3">
      <c r="A35" s="12" t="s">
        <v>857</v>
      </c>
      <c r="B35" s="3" t="str">
        <f>'34_ábra_chart'!$B$1</f>
        <v>A lakásár/jövedelem (price-to-income) mutató Budapesten</v>
      </c>
      <c r="C35" s="3" t="str">
        <f>'34_ábra_chart'!$B$2</f>
        <v>Price-to-income indicator in Budapest</v>
      </c>
    </row>
    <row r="36" spans="1:3">
      <c r="A36" s="12" t="s">
        <v>858</v>
      </c>
      <c r="B36" s="3" t="str">
        <f>box_1_táblázat_table_1!$B$1</f>
        <v>Átlagos négyzetméterárak 2015-2016-ban az egyes üdülőkörzetekben és településtípusokon</v>
      </c>
      <c r="C36" s="3" t="str">
        <f>box_1_táblázat_table_1!$B$2</f>
        <v>Average square meter prices in 2015-2016 in the individual resort areas and settlement types</v>
      </c>
    </row>
    <row r="37" spans="1:3">
      <c r="A37" s="12" t="s">
        <v>194</v>
      </c>
      <c r="B37" s="3" t="str">
        <f>box_1_ábra_chart_1!$B$1</f>
        <v>A lakásárak alakulása országosan és a balatoni üdülőkörzetben (2008 átlaga = 100 %)</v>
      </c>
      <c r="C37" s="3" t="str">
        <f>box_1_ábra_chart_1!$B$2</f>
        <v>House price develpoments on country average and in the Balaton resort area (2008 average = 100%)</v>
      </c>
    </row>
    <row r="38" spans="1:3">
      <c r="A38" s="12" t="s">
        <v>617</v>
      </c>
      <c r="B38" s="3" t="str">
        <f>box_2_ábra_chart_1!$B$1</f>
        <v xml:space="preserve">Szabad lakások átadásának tervezett negyedéve </v>
      </c>
      <c r="C38" s="3" t="str">
        <f>box_2_ábra_chart_1!$B$2</f>
        <v>Planned year of completion of free dwellings</v>
      </c>
    </row>
    <row r="39" spans="1:3">
      <c r="A39" s="12" t="s">
        <v>618</v>
      </c>
      <c r="B39" s="3" t="str">
        <f>box_2_ábra_chart_2!$B$1</f>
        <v>A 2017-től átadásra kerülő új lakások száma kerületenként</v>
      </c>
      <c r="C39" s="3" t="str">
        <f>box_2_ábra_chart_2!$B$2</f>
        <v>Number of new dwellings by districts to be completed from 2017</v>
      </c>
    </row>
    <row r="40" spans="1:3">
      <c r="A40" s="12" t="s">
        <v>859</v>
      </c>
      <c r="B40" s="3" t="str">
        <f>box_2_ábra_chart_3!$B$1</f>
        <v>Lakások várható eladási ideje</v>
      </c>
      <c r="C40" s="3" t="str">
        <f>box_2_ábra_chart_3!$B$2</f>
        <v>Expected sale time of dwellings</v>
      </c>
    </row>
    <row r="41" spans="1:3">
      <c r="A41" s="12" t="s">
        <v>860</v>
      </c>
      <c r="B41" s="3" t="str">
        <f>box_2_ábra_chart_4!$B$1</f>
        <v>Szabad lakások átlagos négyzetméterárának alakulása</v>
      </c>
      <c r="C41" s="3" t="str">
        <f>box_2_ábra_chart_4!$B$2</f>
        <v>Average square metre price of free dwellings</v>
      </c>
    </row>
    <row r="42" spans="1:3">
      <c r="A42" s="12"/>
    </row>
    <row r="43" spans="1:3">
      <c r="A43" s="12"/>
    </row>
    <row r="44" spans="1:3">
      <c r="A44" s="12"/>
    </row>
    <row r="45" spans="1:3">
      <c r="A45" s="12"/>
    </row>
  </sheetData>
  <hyperlinks>
    <hyperlink ref="A2" location="'1_ábra_chart'!A1" display="1_ábra_chart"/>
    <hyperlink ref="A3" location="'2_ábra_chart'!A1" display="2_ábra_chart"/>
    <hyperlink ref="A4" location="'3_ábra_chart'!A1" display="3_ábra_chart"/>
    <hyperlink ref="A5" location="'4_ábra_chart'!A1" display="4_ábra_chart"/>
    <hyperlink ref="A6" location="'5_ábra_chart'!A1" display="5_ábra_chart"/>
    <hyperlink ref="A7" location="'6_ábra_chart'!A1" display="6_ábra_chart"/>
    <hyperlink ref="A8" location="'7_ábra_chart'!A1" display="7_ábra_chart"/>
    <hyperlink ref="A9" location="'8_ábra_chart'!A1" display="8_ábra_chart"/>
    <hyperlink ref="A10" location="'9_ábra _chart'!A1" display="9_ábra_chart"/>
    <hyperlink ref="A11" location="'10_ábra _chart'!A1" display="10_ábra_chart"/>
    <hyperlink ref="A12" location="'11_ábra_chart'!A1" display="11_ábra_chart"/>
    <hyperlink ref="A13" location="'12_ábra_chart'!A1" display="12_ábra_chart"/>
    <hyperlink ref="A14" location="'13_ábra_chart'!A1" display="13_ábra_chart"/>
    <hyperlink ref="A15" location="'14_ábra_chart'!A1" display="14_ábra_chart"/>
    <hyperlink ref="A16" location="'15_ábra_chart'!A1" display="15_ábra_chart"/>
    <hyperlink ref="A17" location="'16_ábra_chart'!A1" display="16_ábra_chart"/>
    <hyperlink ref="A18" location="'17_ábra_chart'!A1" display="17_ábra_chart"/>
    <hyperlink ref="A19" location="'18_ábra_chart'!A1" display="18_ábra_chart"/>
    <hyperlink ref="A20" location="'19_ábra_chart'!A1" display="19_ábra_chart"/>
    <hyperlink ref="A21" location="'20_ábra_chart'!A1" display="20_ábra_chart"/>
    <hyperlink ref="A22" location="'21_ábra_chart'!A1" display="21_ábra_chart"/>
    <hyperlink ref="A23" location="'22_ábra_chart'!A1" display="22_ábra_chart"/>
    <hyperlink ref="A24" location="'23_ábra_chart'!A1" display="23_ábra_chart"/>
    <hyperlink ref="A25" location="'24_ábra_chart'!A1" display="24_ábra_chart"/>
    <hyperlink ref="A26" location="'25_ábra_chart'!A1" display="25_ábra_chart"/>
    <hyperlink ref="A27" location="'26_ábra_chart'!A1" display="26_ábra_chart"/>
    <hyperlink ref="A28" location="'27_ábra_chart'!A1" display="27_ábra_chart"/>
    <hyperlink ref="A29" location="'28_ábra_chart'!A1" display="28_ábra_chart"/>
    <hyperlink ref="A30" location="'29_ábra_chart'!A1" display="29_ábra_chart"/>
    <hyperlink ref="A31" location="'30_ábra_chart'!A1" display="30_ábra_chart"/>
    <hyperlink ref="A37" location="box_1_ábra_chart_1!A1" display="box_1_ábra_chart_1"/>
    <hyperlink ref="A38" location="box_2_ábra_chart_1!A1" display="box_2_ábra_chart_1"/>
    <hyperlink ref="A39" location="box_2_ábra_chart_1!A1" display="box_2_ábra_chart_1"/>
    <hyperlink ref="A32" location="'31_ábra_chart'!A1" display="31_ábra_chart"/>
    <hyperlink ref="A33" location="'32_ábra_chart'!A1" display="32_ábra_chart"/>
    <hyperlink ref="A34" location="'33_ábra_chart'!A1" display="33_ábra_chart"/>
    <hyperlink ref="A40:A41" location="box_1_ábra_chart_3!A1" display="box_1_ábra_chart_1"/>
    <hyperlink ref="A40" location="box_2_ábra_chart_3!A1" display="box_2_ábra_chart_3"/>
    <hyperlink ref="A41" location="box_2_ábra_chart_4!A1" display="box_2_ábra_chart_4"/>
    <hyperlink ref="A35" location="'34_ábra_chart'!A1" display="34_ábra_chart"/>
    <hyperlink ref="A36" location="box_1_táblázat_table_1!A1" display="box_1_táblázat_table_1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F73"/>
  <sheetViews>
    <sheetView showGridLines="0" zoomScale="70" zoomScaleNormal="70" workbookViewId="0"/>
  </sheetViews>
  <sheetFormatPr defaultRowHeight="15.75"/>
  <cols>
    <col min="1" max="1" width="12.85546875" style="33" bestFit="1" customWidth="1"/>
    <col min="2" max="2" width="101.140625" style="33" customWidth="1"/>
    <col min="3" max="4" width="10.85546875" style="33" customWidth="1"/>
    <col min="5" max="5" width="19.140625" style="33" customWidth="1"/>
    <col min="6" max="6" width="25.7109375" style="33" customWidth="1"/>
    <col min="7" max="16384" width="9.140625" style="33"/>
  </cols>
  <sheetData>
    <row r="1" spans="1:6">
      <c r="A1" s="120" t="s">
        <v>159</v>
      </c>
      <c r="B1" s="121" t="s">
        <v>667</v>
      </c>
      <c r="C1" s="121"/>
    </row>
    <row r="2" spans="1:6">
      <c r="A2" s="120" t="s">
        <v>160</v>
      </c>
      <c r="B2" s="87" t="s">
        <v>957</v>
      </c>
      <c r="C2" s="122"/>
    </row>
    <row r="3" spans="1:6">
      <c r="A3" s="120" t="s">
        <v>49</v>
      </c>
      <c r="B3" s="122" t="s">
        <v>464</v>
      </c>
      <c r="C3" s="122"/>
    </row>
    <row r="4" spans="1:6">
      <c r="A4" s="120" t="s">
        <v>161</v>
      </c>
      <c r="B4" s="122" t="s">
        <v>463</v>
      </c>
      <c r="C4" s="122"/>
    </row>
    <row r="5" spans="1:6">
      <c r="A5" s="52" t="s">
        <v>162</v>
      </c>
      <c r="B5" s="122" t="s">
        <v>465</v>
      </c>
      <c r="C5" s="122"/>
    </row>
    <row r="6" spans="1:6">
      <c r="A6" s="52" t="s">
        <v>163</v>
      </c>
      <c r="B6" s="122" t="s">
        <v>523</v>
      </c>
      <c r="C6" s="122"/>
    </row>
    <row r="8" spans="1:6" ht="31.5">
      <c r="D8" s="34"/>
      <c r="E8" s="126" t="s">
        <v>483</v>
      </c>
      <c r="F8" s="126" t="s">
        <v>628</v>
      </c>
    </row>
    <row r="9" spans="1:6" ht="31.5">
      <c r="D9" s="34"/>
      <c r="E9" s="36" t="s">
        <v>157</v>
      </c>
      <c r="F9" s="36" t="s">
        <v>158</v>
      </c>
    </row>
    <row r="10" spans="1:6">
      <c r="C10" s="11" t="s">
        <v>220</v>
      </c>
      <c r="D10" s="11" t="s">
        <v>151</v>
      </c>
      <c r="E10" s="32">
        <v>6.4965755027354808</v>
      </c>
      <c r="F10" s="32">
        <v>12.030311809025051</v>
      </c>
    </row>
    <row r="11" spans="1:6">
      <c r="C11" s="11" t="s">
        <v>545</v>
      </c>
      <c r="D11" s="11" t="s">
        <v>624</v>
      </c>
      <c r="E11" s="32">
        <v>6.7322096342769271</v>
      </c>
      <c r="F11" s="32">
        <v>11.49822114295154</v>
      </c>
    </row>
    <row r="12" spans="1:6">
      <c r="C12" s="11" t="s">
        <v>52</v>
      </c>
      <c r="D12" s="11" t="s">
        <v>35</v>
      </c>
      <c r="E12" s="32">
        <v>7.4365527777496387</v>
      </c>
      <c r="F12" s="32">
        <v>11.741153232556716</v>
      </c>
    </row>
    <row r="13" spans="1:6">
      <c r="C13" s="11" t="s">
        <v>53</v>
      </c>
      <c r="D13" s="11" t="s">
        <v>36</v>
      </c>
      <c r="E13" s="32">
        <v>7.3886620852379545</v>
      </c>
      <c r="F13" s="32">
        <v>12.597313815466695</v>
      </c>
    </row>
    <row r="14" spans="1:6">
      <c r="C14" s="11" t="s">
        <v>221</v>
      </c>
      <c r="D14" s="11" t="s">
        <v>152</v>
      </c>
      <c r="E14" s="32">
        <v>7.868450199420816</v>
      </c>
      <c r="F14" s="32">
        <v>12.019320176150488</v>
      </c>
    </row>
    <row r="15" spans="1:6">
      <c r="C15" s="11" t="s">
        <v>601</v>
      </c>
      <c r="D15" s="11" t="s">
        <v>625</v>
      </c>
      <c r="E15" s="32">
        <v>8.0845444063887015</v>
      </c>
      <c r="F15" s="32">
        <v>12.323830186468063</v>
      </c>
    </row>
    <row r="16" spans="1:6">
      <c r="C16" s="11" t="s">
        <v>52</v>
      </c>
      <c r="D16" s="11" t="s">
        <v>35</v>
      </c>
      <c r="E16" s="32">
        <v>7.9400659034025809</v>
      </c>
      <c r="F16" s="32">
        <v>12.555082513626141</v>
      </c>
    </row>
    <row r="17" spans="3:6">
      <c r="C17" s="11" t="s">
        <v>53</v>
      </c>
      <c r="D17" s="11" t="s">
        <v>36</v>
      </c>
      <c r="E17" s="32">
        <v>7.6179394907878999</v>
      </c>
      <c r="F17" s="32">
        <v>11.863767123755308</v>
      </c>
    </row>
    <row r="18" spans="3:6">
      <c r="C18" s="11" t="s">
        <v>222</v>
      </c>
      <c r="D18" s="11" t="s">
        <v>74</v>
      </c>
      <c r="E18" s="32">
        <v>7.9395175599414278</v>
      </c>
      <c r="F18" s="32">
        <v>13.818304770816713</v>
      </c>
    </row>
    <row r="19" spans="3:6">
      <c r="C19" s="11" t="s">
        <v>544</v>
      </c>
      <c r="D19" s="11" t="s">
        <v>571</v>
      </c>
      <c r="E19" s="32">
        <v>8.3642637835019737</v>
      </c>
      <c r="F19" s="32">
        <v>14.393561570251247</v>
      </c>
    </row>
    <row r="20" spans="3:6">
      <c r="C20" s="11" t="s">
        <v>52</v>
      </c>
      <c r="D20" s="11" t="s">
        <v>35</v>
      </c>
      <c r="E20" s="32">
        <v>8.8707859592039604</v>
      </c>
      <c r="F20" s="32">
        <v>14.882334785120435</v>
      </c>
    </row>
    <row r="21" spans="3:6">
      <c r="C21" s="11" t="s">
        <v>53</v>
      </c>
      <c r="D21" s="11" t="s">
        <v>36</v>
      </c>
      <c r="E21" s="32">
        <v>10.368432697352642</v>
      </c>
      <c r="F21" s="32">
        <v>16.146798873811601</v>
      </c>
    </row>
    <row r="22" spans="3:6">
      <c r="C22" s="11" t="s">
        <v>223</v>
      </c>
      <c r="D22" s="11" t="s">
        <v>33</v>
      </c>
      <c r="E22" s="32">
        <v>10.349482435892543</v>
      </c>
      <c r="F22" s="32">
        <v>14.887278717676669</v>
      </c>
    </row>
    <row r="23" spans="3:6">
      <c r="C23" s="11" t="s">
        <v>577</v>
      </c>
      <c r="D23" s="11" t="s">
        <v>572</v>
      </c>
      <c r="E23" s="32">
        <v>10.57569056588413</v>
      </c>
      <c r="F23" s="32">
        <v>14.922597431939096</v>
      </c>
    </row>
    <row r="24" spans="3:6">
      <c r="C24" s="11" t="s">
        <v>52</v>
      </c>
      <c r="D24" s="11" t="s">
        <v>35</v>
      </c>
      <c r="E24" s="32">
        <v>11.20459442273811</v>
      </c>
      <c r="F24" s="32">
        <v>13.839052839582342</v>
      </c>
    </row>
    <row r="25" spans="3:6">
      <c r="C25" s="11" t="s">
        <v>53</v>
      </c>
      <c r="D25" s="11" t="s">
        <v>36</v>
      </c>
      <c r="E25" s="32">
        <v>11.783232575485215</v>
      </c>
      <c r="F25" s="32">
        <v>13.810071010801897</v>
      </c>
    </row>
    <row r="26" spans="3:6">
      <c r="C26" s="11" t="s">
        <v>209</v>
      </c>
      <c r="D26" s="61" t="s">
        <v>37</v>
      </c>
      <c r="E26" s="32">
        <v>10.540408110966759</v>
      </c>
      <c r="F26" s="32">
        <v>12.981810140046013</v>
      </c>
    </row>
    <row r="27" spans="3:6">
      <c r="C27" s="11" t="s">
        <v>541</v>
      </c>
      <c r="D27" s="61" t="s">
        <v>529</v>
      </c>
      <c r="E27" s="32">
        <v>10.850477074090431</v>
      </c>
      <c r="F27" s="32">
        <v>13.808631723604007</v>
      </c>
    </row>
    <row r="28" spans="3:6">
      <c r="C28" s="11" t="s">
        <v>52</v>
      </c>
      <c r="D28" s="61" t="s">
        <v>35</v>
      </c>
      <c r="E28" s="32">
        <v>10.3213945357674</v>
      </c>
      <c r="F28" s="32">
        <v>13.075494053368633</v>
      </c>
    </row>
    <row r="29" spans="3:6">
      <c r="C29" s="11" t="s">
        <v>53</v>
      </c>
      <c r="D29" s="61" t="s">
        <v>36</v>
      </c>
      <c r="E29" s="32">
        <v>9.3717202791754062</v>
      </c>
      <c r="F29" s="32">
        <v>11.62406408298135</v>
      </c>
    </row>
    <row r="30" spans="3:6">
      <c r="C30" s="11" t="s">
        <v>210</v>
      </c>
      <c r="D30" s="61" t="s">
        <v>38</v>
      </c>
      <c r="E30" s="32">
        <v>9.6065525694632417</v>
      </c>
      <c r="F30" s="32">
        <v>11.778500042559514</v>
      </c>
    </row>
    <row r="31" spans="3:6">
      <c r="C31" s="11" t="s">
        <v>591</v>
      </c>
      <c r="D31" s="61" t="s">
        <v>530</v>
      </c>
      <c r="E31" s="32">
        <v>8.2228086873267436</v>
      </c>
      <c r="F31" s="32">
        <v>10.292596402478841</v>
      </c>
    </row>
    <row r="32" spans="3:6">
      <c r="C32" s="11" t="s">
        <v>52</v>
      </c>
      <c r="D32" s="61" t="s">
        <v>35</v>
      </c>
      <c r="E32" s="32">
        <v>8.0250557337074842</v>
      </c>
      <c r="F32" s="32">
        <v>11.093203840185131</v>
      </c>
    </row>
    <row r="33" spans="3:6">
      <c r="C33" s="11" t="s">
        <v>53</v>
      </c>
      <c r="D33" s="61" t="s">
        <v>36</v>
      </c>
      <c r="E33" s="32">
        <v>8.0095830095025313</v>
      </c>
      <c r="F33" s="32">
        <v>11.66169971477651</v>
      </c>
    </row>
    <row r="34" spans="3:6">
      <c r="C34" s="11" t="s">
        <v>196</v>
      </c>
      <c r="D34" s="61" t="s">
        <v>39</v>
      </c>
      <c r="E34" s="32">
        <v>8.4594318975816911</v>
      </c>
      <c r="F34" s="32">
        <v>11.784309843282097</v>
      </c>
    </row>
    <row r="35" spans="3:6">
      <c r="C35" s="11" t="s">
        <v>592</v>
      </c>
      <c r="D35" s="61" t="s">
        <v>531</v>
      </c>
      <c r="E35" s="32">
        <v>9.7424240616971041</v>
      </c>
      <c r="F35" s="32">
        <v>10.850514948259256</v>
      </c>
    </row>
    <row r="36" spans="3:6">
      <c r="C36" s="11" t="s">
        <v>52</v>
      </c>
      <c r="D36" s="61" t="s">
        <v>35</v>
      </c>
      <c r="E36" s="32">
        <v>8.7965491820503416</v>
      </c>
      <c r="F36" s="32">
        <v>11.115026522053517</v>
      </c>
    </row>
    <row r="37" spans="3:6">
      <c r="C37" s="11" t="s">
        <v>53</v>
      </c>
      <c r="D37" s="61" t="s">
        <v>36</v>
      </c>
      <c r="E37" s="32">
        <v>9.1605948586708603</v>
      </c>
      <c r="F37" s="32">
        <v>10.526148686405127</v>
      </c>
    </row>
    <row r="38" spans="3:6">
      <c r="C38" s="11" t="s">
        <v>183</v>
      </c>
      <c r="D38" s="61" t="s">
        <v>40</v>
      </c>
      <c r="E38" s="32">
        <v>8.7603549128358544</v>
      </c>
      <c r="F38" s="32">
        <v>10.734679055697471</v>
      </c>
    </row>
    <row r="39" spans="3:6">
      <c r="C39" s="11" t="s">
        <v>593</v>
      </c>
      <c r="D39" s="61" t="s">
        <v>532</v>
      </c>
      <c r="E39" s="32">
        <v>8.1954052098033205</v>
      </c>
      <c r="F39" s="32">
        <v>11.555661726936336</v>
      </c>
    </row>
    <row r="40" spans="3:6">
      <c r="C40" s="11" t="s">
        <v>52</v>
      </c>
      <c r="D40" s="61" t="s">
        <v>35</v>
      </c>
      <c r="E40" s="32">
        <v>9.6965149120093397</v>
      </c>
      <c r="F40" s="32">
        <v>10.692721456106201</v>
      </c>
    </row>
    <row r="41" spans="3:6">
      <c r="C41" s="11" t="s">
        <v>53</v>
      </c>
      <c r="D41" s="61" t="s">
        <v>36</v>
      </c>
      <c r="E41" s="32">
        <v>9.4227249653514864</v>
      </c>
      <c r="F41" s="32">
        <v>10.878937761259985</v>
      </c>
    </row>
    <row r="42" spans="3:6">
      <c r="C42" s="11" t="s">
        <v>184</v>
      </c>
      <c r="D42" s="61" t="s">
        <v>41</v>
      </c>
      <c r="E42" s="32">
        <v>8.7931966654813252</v>
      </c>
      <c r="F42" s="32">
        <v>9.0280260967705264</v>
      </c>
    </row>
    <row r="43" spans="3:6">
      <c r="C43" s="11" t="s">
        <v>594</v>
      </c>
      <c r="D43" s="61" t="s">
        <v>533</v>
      </c>
      <c r="E43" s="32">
        <v>8.6899756190694823</v>
      </c>
      <c r="F43" s="32">
        <v>7.9153086942787452</v>
      </c>
    </row>
    <row r="44" spans="3:6">
      <c r="C44" s="11" t="s">
        <v>52</v>
      </c>
      <c r="D44" s="61" t="s">
        <v>35</v>
      </c>
      <c r="E44" s="32">
        <v>7.5312137544995092</v>
      </c>
      <c r="F44" s="32">
        <v>6.0910372965438482</v>
      </c>
    </row>
    <row r="45" spans="3:6">
      <c r="C45" s="11" t="s">
        <v>53</v>
      </c>
      <c r="D45" s="61" t="s">
        <v>36</v>
      </c>
      <c r="E45" s="32">
        <v>6.9796139609496777</v>
      </c>
      <c r="F45" s="32">
        <v>5.3656279124068824</v>
      </c>
    </row>
    <row r="46" spans="3:6">
      <c r="C46" s="11" t="s">
        <v>185</v>
      </c>
      <c r="D46" s="61" t="s">
        <v>42</v>
      </c>
      <c r="E46" s="32">
        <v>6.2283996107685544</v>
      </c>
      <c r="F46" s="32">
        <v>5.417260742769261</v>
      </c>
    </row>
    <row r="47" spans="3:6">
      <c r="C47" s="11" t="s">
        <v>595</v>
      </c>
      <c r="D47" s="61" t="s">
        <v>534</v>
      </c>
      <c r="E47" s="32">
        <v>5.3453820260342884</v>
      </c>
      <c r="F47" s="32">
        <v>4.1974235824966364</v>
      </c>
    </row>
    <row r="48" spans="3:6">
      <c r="C48" s="11" t="s">
        <v>52</v>
      </c>
      <c r="D48" s="61" t="s">
        <v>35</v>
      </c>
      <c r="E48" s="32">
        <v>4.9572439339436185</v>
      </c>
      <c r="F48" s="32">
        <v>4.2349564634444201</v>
      </c>
    </row>
    <row r="49" spans="3:6" s="127" customFormat="1">
      <c r="C49" s="11" t="s">
        <v>53</v>
      </c>
      <c r="D49" s="61" t="s">
        <v>36</v>
      </c>
      <c r="E49" s="32">
        <v>4.29197442925354</v>
      </c>
      <c r="F49" s="32">
        <v>3.5033592112896836</v>
      </c>
    </row>
    <row r="50" spans="3:6" s="127" customFormat="1">
      <c r="C50" s="11" t="s">
        <v>186</v>
      </c>
      <c r="D50" s="61" t="s">
        <v>43</v>
      </c>
      <c r="E50" s="32">
        <v>3.8433127373190534</v>
      </c>
      <c r="F50" s="32">
        <v>3.0182983926013995</v>
      </c>
    </row>
    <row r="51" spans="3:6" s="127" customFormat="1">
      <c r="C51" s="11" t="s">
        <v>596</v>
      </c>
      <c r="D51" s="61" t="s">
        <v>535</v>
      </c>
      <c r="E51" s="32">
        <v>3.4163696688089016</v>
      </c>
      <c r="F51" s="32">
        <v>3.3245781505040699</v>
      </c>
    </row>
    <row r="52" spans="3:6" s="127" customFormat="1">
      <c r="C52" s="11" t="s">
        <v>52</v>
      </c>
      <c r="D52" s="61" t="s">
        <v>35</v>
      </c>
      <c r="E52" s="32">
        <v>2.9524756285539668</v>
      </c>
      <c r="F52" s="32">
        <v>2.999341078232975</v>
      </c>
    </row>
    <row r="53" spans="3:6" s="127" customFormat="1">
      <c r="C53" s="11" t="s">
        <v>53</v>
      </c>
      <c r="D53" s="61" t="s">
        <v>36</v>
      </c>
      <c r="E53" s="32">
        <v>2.4428419653180775</v>
      </c>
      <c r="F53" s="32">
        <v>3.1457823786615546</v>
      </c>
    </row>
    <row r="54" spans="3:6" s="127" customFormat="1">
      <c r="C54" s="11" t="s">
        <v>187</v>
      </c>
      <c r="D54" s="61" t="s">
        <v>44</v>
      </c>
      <c r="E54" s="32">
        <v>2.9234382459054955</v>
      </c>
      <c r="F54" s="32">
        <v>2.886688380528732</v>
      </c>
    </row>
    <row r="55" spans="3:6" s="127" customFormat="1">
      <c r="C55" s="11" t="s">
        <v>597</v>
      </c>
      <c r="D55" s="61" t="s">
        <v>536</v>
      </c>
      <c r="E55" s="32">
        <v>2.6818366620720444</v>
      </c>
      <c r="F55" s="32">
        <v>2.5945257711202938</v>
      </c>
    </row>
    <row r="56" spans="3:6" s="127" customFormat="1">
      <c r="C56" s="11" t="s">
        <v>52</v>
      </c>
      <c r="D56" s="61" t="s">
        <v>35</v>
      </c>
      <c r="E56" s="32">
        <v>2.5173258398479121</v>
      </c>
      <c r="F56" s="32">
        <v>2.6635133737522438</v>
      </c>
    </row>
    <row r="57" spans="3:6" s="127" customFormat="1">
      <c r="C57" s="11" t="s">
        <v>53</v>
      </c>
      <c r="D57" s="61" t="s">
        <v>36</v>
      </c>
      <c r="E57" s="32">
        <v>2.4373992521745484</v>
      </c>
      <c r="F57" s="32">
        <v>2.4552724745987295</v>
      </c>
    </row>
    <row r="58" spans="3:6" s="127" customFormat="1">
      <c r="C58" s="11" t="s">
        <v>188</v>
      </c>
      <c r="D58" s="61" t="s">
        <v>45</v>
      </c>
      <c r="E58" s="32">
        <v>1.8151473384246173</v>
      </c>
      <c r="F58" s="32">
        <v>1.7229659771941581</v>
      </c>
    </row>
    <row r="59" spans="3:6" s="127" customFormat="1">
      <c r="C59" s="11" t="s">
        <v>598</v>
      </c>
      <c r="D59" s="61" t="s">
        <v>537</v>
      </c>
      <c r="E59" s="32">
        <v>1.9220691668726402</v>
      </c>
      <c r="F59" s="32">
        <v>1.9097492863687908</v>
      </c>
    </row>
    <row r="60" spans="3:6" s="127" customFormat="1">
      <c r="C60" s="11" t="s">
        <v>52</v>
      </c>
      <c r="D60" s="61" t="s">
        <v>35</v>
      </c>
      <c r="E60" s="32">
        <v>1.7636640262449188</v>
      </c>
      <c r="F60" s="32">
        <v>1.8702165784476505</v>
      </c>
    </row>
    <row r="61" spans="3:6" s="127" customFormat="1">
      <c r="C61" s="11" t="s">
        <v>53</v>
      </c>
      <c r="D61" s="61" t="s">
        <v>36</v>
      </c>
      <c r="E61" s="32">
        <v>1.792119468457823</v>
      </c>
      <c r="F61" s="32">
        <v>2.0330681579894008</v>
      </c>
    </row>
    <row r="62" spans="3:6" s="127" customFormat="1">
      <c r="C62" s="11" t="s">
        <v>189</v>
      </c>
      <c r="D62" s="61" t="s">
        <v>46</v>
      </c>
      <c r="E62" s="32">
        <v>2.1214227639185359</v>
      </c>
      <c r="F62" s="32">
        <v>2.1028737804319788</v>
      </c>
    </row>
    <row r="63" spans="3:6" s="127" customFormat="1">
      <c r="C63" s="11" t="s">
        <v>599</v>
      </c>
      <c r="D63" s="61" t="s">
        <v>538</v>
      </c>
      <c r="E63" s="32">
        <v>2.0396866687587285</v>
      </c>
      <c r="F63" s="32">
        <v>2.247394117041507</v>
      </c>
    </row>
    <row r="64" spans="3:6" s="127" customFormat="1">
      <c r="C64" s="11" t="s">
        <v>52</v>
      </c>
      <c r="D64" s="61" t="s">
        <v>35</v>
      </c>
      <c r="E64" s="32">
        <v>2.1574528418845693</v>
      </c>
      <c r="F64" s="32">
        <v>2.7373233857838657</v>
      </c>
    </row>
    <row r="65" spans="3:6" s="127" customFormat="1" ht="14.25" customHeight="1">
      <c r="C65" s="11" t="s">
        <v>53</v>
      </c>
      <c r="D65" s="61" t="s">
        <v>36</v>
      </c>
      <c r="E65" s="32">
        <v>2.0394377254381668</v>
      </c>
      <c r="F65" s="32">
        <v>2.5454087167426498</v>
      </c>
    </row>
    <row r="66" spans="3:6" s="127" customFormat="1" ht="16.5" customHeight="1">
      <c r="C66" s="11" t="s">
        <v>48</v>
      </c>
      <c r="D66" s="61" t="s">
        <v>47</v>
      </c>
      <c r="E66" s="32">
        <v>2.0642737916832754</v>
      </c>
      <c r="F66" s="32">
        <v>3.0177689096202882</v>
      </c>
    </row>
    <row r="67" spans="3:6" s="127" customFormat="1" ht="16.5" customHeight="1">
      <c r="C67" s="11" t="s">
        <v>600</v>
      </c>
      <c r="D67" s="61" t="s">
        <v>539</v>
      </c>
      <c r="E67" s="32">
        <v>1.8970485038555138</v>
      </c>
      <c r="F67" s="32">
        <v>2.9467003240219278</v>
      </c>
    </row>
    <row r="68" spans="3:6" s="127" customFormat="1" ht="16.5" customHeight="1">
      <c r="C68" s="11" t="s">
        <v>52</v>
      </c>
      <c r="D68" s="61" t="s">
        <v>35</v>
      </c>
      <c r="E68" s="32">
        <v>1.9395317269461696</v>
      </c>
      <c r="F68" s="32">
        <v>3.0850235183553019</v>
      </c>
    </row>
    <row r="69" spans="3:6" s="127" customFormat="1">
      <c r="C69" s="11" t="s">
        <v>53</v>
      </c>
      <c r="D69" s="61" t="s">
        <v>36</v>
      </c>
      <c r="E69" s="32">
        <v>1.7111459775150422</v>
      </c>
      <c r="F69" s="32">
        <v>3.4655072480024836</v>
      </c>
    </row>
    <row r="70" spans="3:6">
      <c r="C70" s="11" t="s">
        <v>527</v>
      </c>
      <c r="D70" s="61" t="s">
        <v>528</v>
      </c>
      <c r="E70" s="32">
        <v>1.9408476718649199</v>
      </c>
      <c r="F70" s="32">
        <v>7.0773941712955688</v>
      </c>
    </row>
    <row r="71" spans="3:6">
      <c r="C71" s="11" t="s">
        <v>542</v>
      </c>
      <c r="D71" s="61" t="s">
        <v>540</v>
      </c>
      <c r="E71" s="32">
        <v>2.3117839552046244</v>
      </c>
      <c r="F71" s="32">
        <v>8.047966729570728</v>
      </c>
    </row>
    <row r="72" spans="3:6">
      <c r="C72" s="11" t="s">
        <v>52</v>
      </c>
      <c r="D72" s="61" t="s">
        <v>35</v>
      </c>
      <c r="E72" s="32">
        <v>2.5408937299959451</v>
      </c>
      <c r="F72" s="32">
        <v>7.8919498260247263</v>
      </c>
    </row>
    <row r="73" spans="3:6">
      <c r="C73" s="11" t="s">
        <v>53</v>
      </c>
      <c r="D73" s="61" t="s">
        <v>36</v>
      </c>
      <c r="E73" s="32">
        <v>3.2004746429345112</v>
      </c>
      <c r="F73" s="32">
        <v>8.5416892731089789</v>
      </c>
    </row>
  </sheetData>
  <pageMargins left="0.75" right="0.75" top="1" bottom="1" header="0.5" footer="0.5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H73"/>
  <sheetViews>
    <sheetView showGridLines="0" zoomScale="70" zoomScaleNormal="70" workbookViewId="0"/>
  </sheetViews>
  <sheetFormatPr defaultRowHeight="15.75"/>
  <cols>
    <col min="1" max="1" width="12.85546875" style="33" bestFit="1" customWidth="1"/>
    <col min="2" max="2" width="101.140625" style="33" customWidth="1"/>
    <col min="3" max="3" width="9.5703125" style="33" bestFit="1" customWidth="1"/>
    <col min="4" max="4" width="8.5703125" style="33" customWidth="1"/>
    <col min="5" max="7" width="25.140625" style="33" customWidth="1"/>
    <col min="8" max="16384" width="9.140625" style="33"/>
  </cols>
  <sheetData>
    <row r="1" spans="1:8">
      <c r="A1" s="120" t="s">
        <v>159</v>
      </c>
      <c r="B1" s="121" t="s">
        <v>651</v>
      </c>
      <c r="C1" s="121"/>
    </row>
    <row r="2" spans="1:8">
      <c r="A2" s="120" t="s">
        <v>160</v>
      </c>
      <c r="B2" s="121" t="s">
        <v>958</v>
      </c>
      <c r="C2" s="122"/>
    </row>
    <row r="3" spans="1:8">
      <c r="A3" s="120" t="s">
        <v>49</v>
      </c>
      <c r="B3" s="122" t="s">
        <v>464</v>
      </c>
      <c r="C3" s="122"/>
    </row>
    <row r="4" spans="1:8">
      <c r="A4" s="120" t="s">
        <v>161</v>
      </c>
      <c r="B4" s="122" t="s">
        <v>463</v>
      </c>
      <c r="C4" s="122"/>
    </row>
    <row r="5" spans="1:8">
      <c r="A5" s="52" t="s">
        <v>162</v>
      </c>
      <c r="B5" s="122" t="s">
        <v>465</v>
      </c>
      <c r="C5" s="122"/>
    </row>
    <row r="6" spans="1:8">
      <c r="A6" s="52" t="s">
        <v>163</v>
      </c>
      <c r="B6" s="122" t="s">
        <v>523</v>
      </c>
      <c r="C6" s="122"/>
    </row>
    <row r="8" spans="1:8" ht="35.25" customHeight="1">
      <c r="D8" s="34"/>
      <c r="E8" s="126" t="s">
        <v>483</v>
      </c>
      <c r="F8" s="126" t="s">
        <v>482</v>
      </c>
      <c r="G8" s="126" t="s">
        <v>612</v>
      </c>
      <c r="H8" s="126"/>
    </row>
    <row r="9" spans="1:8" ht="35.25" customHeight="1">
      <c r="D9" s="34"/>
      <c r="E9" s="36" t="s">
        <v>157</v>
      </c>
      <c r="F9" s="36" t="s">
        <v>158</v>
      </c>
      <c r="G9" s="36" t="s">
        <v>613</v>
      </c>
    </row>
    <row r="10" spans="1:8">
      <c r="C10" s="35" t="s">
        <v>220</v>
      </c>
      <c r="D10" s="35" t="s">
        <v>151</v>
      </c>
      <c r="E10" s="32">
        <v>51.525553012967208</v>
      </c>
      <c r="F10" s="32">
        <v>37.445550715619163</v>
      </c>
      <c r="G10" s="32">
        <v>26.457931956584126</v>
      </c>
    </row>
    <row r="11" spans="1:8">
      <c r="C11" s="35" t="s">
        <v>545</v>
      </c>
      <c r="D11" s="35" t="s">
        <v>624</v>
      </c>
      <c r="E11" s="32">
        <v>36.744639376218316</v>
      </c>
      <c r="F11" s="32">
        <v>4.3112332531775905</v>
      </c>
      <c r="G11" s="32">
        <v>19.811513450608874</v>
      </c>
    </row>
    <row r="12" spans="1:8">
      <c r="C12" s="35" t="s">
        <v>52</v>
      </c>
      <c r="D12" s="35" t="s">
        <v>35</v>
      </c>
      <c r="E12" s="32">
        <v>63.123515439429923</v>
      </c>
      <c r="F12" s="32">
        <v>-1.214574898785429</v>
      </c>
      <c r="G12" s="32">
        <v>25.101507734367345</v>
      </c>
    </row>
    <row r="13" spans="1:8">
      <c r="C13" s="35" t="s">
        <v>53</v>
      </c>
      <c r="D13" s="35" t="s">
        <v>36</v>
      </c>
      <c r="E13" s="32">
        <v>15.282232200128306</v>
      </c>
      <c r="F13" s="32">
        <v>3.0932326459482908</v>
      </c>
      <c r="G13" s="32">
        <v>9.4158833579985668</v>
      </c>
    </row>
    <row r="14" spans="1:8">
      <c r="C14" s="35" t="s">
        <v>221</v>
      </c>
      <c r="D14" s="35" t="s">
        <v>152</v>
      </c>
      <c r="E14" s="32">
        <v>19.708029197080307</v>
      </c>
      <c r="F14" s="32">
        <v>4.957555178268251</v>
      </c>
      <c r="G14" s="32">
        <v>11.934446782595408</v>
      </c>
    </row>
    <row r="15" spans="1:8">
      <c r="C15" s="35" t="s">
        <v>601</v>
      </c>
      <c r="D15" s="35" t="s">
        <v>625</v>
      </c>
      <c r="E15" s="32">
        <v>24.946543121881689</v>
      </c>
      <c r="F15" s="32">
        <v>9.8468631648279228</v>
      </c>
      <c r="G15" s="32">
        <v>12.340052825278924</v>
      </c>
    </row>
    <row r="16" spans="1:8">
      <c r="C16" s="35" t="s">
        <v>52</v>
      </c>
      <c r="D16" s="35" t="s">
        <v>35</v>
      </c>
      <c r="E16" s="32">
        <v>4.2409901710957314</v>
      </c>
      <c r="F16" s="32">
        <v>4.6973518284993787</v>
      </c>
      <c r="G16" s="32">
        <v>17.598303604627176</v>
      </c>
    </row>
    <row r="17" spans="3:7">
      <c r="C17" s="35" t="s">
        <v>53</v>
      </c>
      <c r="D17" s="35" t="s">
        <v>36</v>
      </c>
      <c r="E17" s="32">
        <v>9.6745027124774055</v>
      </c>
      <c r="F17" s="32">
        <v>-9.4027327792646815</v>
      </c>
      <c r="G17" s="32">
        <v>14.859640234491046</v>
      </c>
    </row>
    <row r="18" spans="3:7">
      <c r="C18" s="35" t="s">
        <v>222</v>
      </c>
      <c r="D18" s="35" t="s">
        <v>74</v>
      </c>
      <c r="E18" s="32">
        <v>-6.8755256518082462</v>
      </c>
      <c r="F18" s="32">
        <v>16.326970775369347</v>
      </c>
      <c r="G18" s="32">
        <v>8.0199557823786183</v>
      </c>
    </row>
    <row r="19" spans="3:7">
      <c r="C19" s="35" t="s">
        <v>544</v>
      </c>
      <c r="D19" s="35" t="s">
        <v>571</v>
      </c>
      <c r="E19" s="32">
        <v>-9.9068263928503484</v>
      </c>
      <c r="F19" s="32">
        <v>16.256932993554202</v>
      </c>
      <c r="G19" s="32">
        <v>8.2199877747177297</v>
      </c>
    </row>
    <row r="20" spans="3:7">
      <c r="C20" s="35" t="s">
        <v>52</v>
      </c>
      <c r="D20" s="35" t="s">
        <v>35</v>
      </c>
      <c r="E20" s="32">
        <v>8.7829579186310411</v>
      </c>
      <c r="F20" s="32">
        <v>13.128575730201746</v>
      </c>
      <c r="G20" s="32">
        <v>8.3368818906544249</v>
      </c>
    </row>
    <row r="21" spans="3:7">
      <c r="C21" s="35" t="s">
        <v>53</v>
      </c>
      <c r="D21" s="35" t="s">
        <v>36</v>
      </c>
      <c r="E21" s="32">
        <v>27.756991565730232</v>
      </c>
      <c r="F21" s="32">
        <v>39.275441187903283</v>
      </c>
      <c r="G21" s="32">
        <v>12.076881376705707</v>
      </c>
    </row>
    <row r="22" spans="3:7">
      <c r="C22" s="35" t="s">
        <v>223</v>
      </c>
      <c r="D22" s="35" t="s">
        <v>33</v>
      </c>
      <c r="E22" s="32">
        <v>55.475276586136829</v>
      </c>
      <c r="F22" s="32">
        <v>5.0523778622415989</v>
      </c>
      <c r="G22" s="32">
        <v>19.878609778582536</v>
      </c>
    </row>
    <row r="23" spans="3:7">
      <c r="C23" s="35" t="s">
        <v>577</v>
      </c>
      <c r="D23" s="35" t="s">
        <v>572</v>
      </c>
      <c r="E23" s="32">
        <v>42.549598986914305</v>
      </c>
      <c r="F23" s="32">
        <v>6.0150860679517848</v>
      </c>
      <c r="G23" s="32">
        <v>29.446318336663758</v>
      </c>
    </row>
    <row r="24" spans="3:7">
      <c r="C24" s="35" t="s">
        <v>52</v>
      </c>
      <c r="D24" s="35" t="s">
        <v>35</v>
      </c>
      <c r="E24" s="32">
        <v>39.149277688603519</v>
      </c>
      <c r="F24" s="32">
        <v>-4.2321000798509374</v>
      </c>
      <c r="G24" s="32">
        <v>11.812066283200595</v>
      </c>
    </row>
    <row r="25" spans="3:7">
      <c r="C25" s="35" t="s">
        <v>53</v>
      </c>
      <c r="D25" s="35" t="s">
        <v>36</v>
      </c>
      <c r="E25" s="32">
        <v>7.2371686687183541</v>
      </c>
      <c r="F25" s="32">
        <v>-14.646943901758306</v>
      </c>
      <c r="G25" s="32">
        <v>4.9410304741557942</v>
      </c>
    </row>
    <row r="26" spans="3:7">
      <c r="C26" s="35" t="s">
        <v>209</v>
      </c>
      <c r="D26" s="128" t="s">
        <v>37</v>
      </c>
      <c r="E26" s="32">
        <v>4.3130990415335475</v>
      </c>
      <c r="F26" s="32">
        <v>-5.4624073420402368</v>
      </c>
      <c r="G26" s="32">
        <v>-3.1125687978803329</v>
      </c>
    </row>
    <row r="27" spans="3:7">
      <c r="C27" s="35" t="s">
        <v>541</v>
      </c>
      <c r="D27" s="128" t="s">
        <v>529</v>
      </c>
      <c r="E27" s="32">
        <v>16.7604382588096</v>
      </c>
      <c r="F27" s="32">
        <v>-13.816589637557769</v>
      </c>
      <c r="G27" s="32">
        <v>5.1999917174400334</v>
      </c>
    </row>
    <row r="28" spans="3:7">
      <c r="C28" s="35" t="s">
        <v>52</v>
      </c>
      <c r="D28" s="128" t="s">
        <v>35</v>
      </c>
      <c r="E28" s="32">
        <v>-5.7676779328642169</v>
      </c>
      <c r="F28" s="32">
        <v>-6.1561978877153933</v>
      </c>
      <c r="G28" s="32">
        <v>9.0031316227096916</v>
      </c>
    </row>
    <row r="29" spans="3:7">
      <c r="C29" s="35" t="s">
        <v>53</v>
      </c>
      <c r="D29" s="128" t="s">
        <v>36</v>
      </c>
      <c r="E29" s="32">
        <v>-17.394926865395306</v>
      </c>
      <c r="F29" s="32">
        <v>-14.335229873781969</v>
      </c>
      <c r="G29" s="32">
        <v>-9.6474134310727599</v>
      </c>
    </row>
    <row r="30" spans="3:7">
      <c r="C30" s="35" t="s">
        <v>210</v>
      </c>
      <c r="D30" s="128" t="s">
        <v>38</v>
      </c>
      <c r="E30" s="32">
        <v>-1.1276625365446193</v>
      </c>
      <c r="F30" s="32">
        <v>-8.0182955287967985</v>
      </c>
      <c r="G30" s="32">
        <v>11.66501460881153</v>
      </c>
    </row>
    <row r="31" spans="3:7">
      <c r="C31" s="35" t="s">
        <v>591</v>
      </c>
      <c r="D31" s="128" t="s">
        <v>530</v>
      </c>
      <c r="E31" s="32">
        <v>-25.61501394876997</v>
      </c>
      <c r="F31" s="32">
        <v>-29.777025119954843</v>
      </c>
      <c r="G31" s="32">
        <v>-9.7203469351307312</v>
      </c>
    </row>
    <row r="32" spans="3:7">
      <c r="C32" s="35" t="s">
        <v>52</v>
      </c>
      <c r="D32" s="128" t="s">
        <v>35</v>
      </c>
      <c r="E32" s="32">
        <v>-28.816256579752718</v>
      </c>
      <c r="F32" s="32">
        <v>-16.037316748111948</v>
      </c>
      <c r="G32" s="32">
        <v>-6.8666154292064352</v>
      </c>
    </row>
    <row r="33" spans="3:7">
      <c r="C33" s="35" t="s">
        <v>53</v>
      </c>
      <c r="D33" s="128" t="s">
        <v>36</v>
      </c>
      <c r="E33" s="32">
        <v>-15.493668048862489</v>
      </c>
      <c r="F33" s="32">
        <v>4.4354530880219727</v>
      </c>
      <c r="G33" s="32">
        <v>-2.8276230118219003</v>
      </c>
    </row>
    <row r="34" spans="3:7">
      <c r="C34" s="35" t="s">
        <v>196</v>
      </c>
      <c r="D34" s="128" t="s">
        <v>39</v>
      </c>
      <c r="E34" s="32">
        <v>-22.796395381582656</v>
      </c>
      <c r="F34" s="32">
        <v>5.7032677085447432</v>
      </c>
      <c r="G34" s="32">
        <v>-17.356458374713092</v>
      </c>
    </row>
    <row r="35" spans="3:7">
      <c r="C35" s="35" t="s">
        <v>592</v>
      </c>
      <c r="D35" s="128" t="s">
        <v>531</v>
      </c>
      <c r="E35" s="32">
        <v>31.128537333787932</v>
      </c>
      <c r="F35" s="32">
        <v>7.21463022508037</v>
      </c>
      <c r="G35" s="32">
        <v>6.8904204929302937</v>
      </c>
    </row>
    <row r="36" spans="3:7">
      <c r="C36" s="35" t="s">
        <v>52</v>
      </c>
      <c r="D36" s="128" t="s">
        <v>35</v>
      </c>
      <c r="E36" s="32">
        <v>26.362854686156496</v>
      </c>
      <c r="F36" s="32">
        <v>-0.54673721340388681</v>
      </c>
      <c r="G36" s="32">
        <v>0.72561664820742777</v>
      </c>
    </row>
    <row r="37" spans="3:7">
      <c r="C37" s="35" t="s">
        <v>53</v>
      </c>
      <c r="D37" s="128" t="s">
        <v>36</v>
      </c>
      <c r="E37" s="32">
        <v>3.6801273125124396</v>
      </c>
      <c r="F37" s="32">
        <v>-12.923976608187132</v>
      </c>
      <c r="G37" s="32">
        <v>2.7905672777097434</v>
      </c>
    </row>
    <row r="38" spans="3:7">
      <c r="C38" s="35" t="s">
        <v>183</v>
      </c>
      <c r="D38" s="128" t="s">
        <v>40</v>
      </c>
      <c r="E38" s="32">
        <v>5.3802662775852497</v>
      </c>
      <c r="F38" s="32">
        <v>-13.623271889400925</v>
      </c>
      <c r="G38" s="32">
        <v>8.0152658393281229</v>
      </c>
    </row>
    <row r="39" spans="3:7">
      <c r="C39" s="35" t="s">
        <v>593</v>
      </c>
      <c r="D39" s="128" t="s">
        <v>532</v>
      </c>
      <c r="E39" s="32">
        <v>-28.95215808632345</v>
      </c>
      <c r="F39" s="32">
        <v>12.333645735707591</v>
      </c>
      <c r="G39" s="32">
        <v>-11.705338856201442</v>
      </c>
    </row>
    <row r="40" spans="3:7">
      <c r="C40" s="35" t="s">
        <v>52</v>
      </c>
      <c r="D40" s="128" t="s">
        <v>35</v>
      </c>
      <c r="E40" s="32">
        <v>26.81001633097442</v>
      </c>
      <c r="F40" s="32">
        <v>-9.4165632204291541</v>
      </c>
      <c r="G40" s="32">
        <v>3.6372167954738188</v>
      </c>
    </row>
    <row r="41" spans="3:7">
      <c r="C41" s="35" t="s">
        <v>53</v>
      </c>
      <c r="D41" s="128" t="s">
        <v>36</v>
      </c>
      <c r="E41" s="32">
        <v>-0.78025070350473413</v>
      </c>
      <c r="F41" s="32">
        <v>6.3045668233713883</v>
      </c>
      <c r="G41" s="32">
        <v>-2.3534572048875657</v>
      </c>
    </row>
    <row r="42" spans="3:7">
      <c r="C42" s="35" t="s">
        <v>184</v>
      </c>
      <c r="D42" s="128" t="s">
        <v>41</v>
      </c>
      <c r="E42" s="32">
        <v>14.520595361716857</v>
      </c>
      <c r="F42" s="32">
        <v>-11.881738357230191</v>
      </c>
      <c r="G42" s="32">
        <v>3.5115118457930139</v>
      </c>
    </row>
    <row r="43" spans="3:7">
      <c r="C43" s="35" t="s">
        <v>594</v>
      </c>
      <c r="D43" s="128" t="s">
        <v>533</v>
      </c>
      <c r="E43" s="32">
        <v>18.279963403476657</v>
      </c>
      <c r="F43" s="32">
        <v>-28.374770565659929</v>
      </c>
      <c r="G43" s="32">
        <v>10.584350404569376</v>
      </c>
    </row>
    <row r="44" spans="3:7">
      <c r="C44" s="35" t="s">
        <v>52</v>
      </c>
      <c r="D44" s="128" t="s">
        <v>35</v>
      </c>
      <c r="E44" s="32">
        <v>-22.869714531015234</v>
      </c>
      <c r="F44" s="32">
        <v>-41.209866875489432</v>
      </c>
      <c r="G44" s="32">
        <v>-8.3000000000000078</v>
      </c>
    </row>
    <row r="45" spans="3:7">
      <c r="C45" s="35" t="s">
        <v>53</v>
      </c>
      <c r="D45" s="128" t="s">
        <v>36</v>
      </c>
      <c r="E45" s="32">
        <v>-24.416655923681844</v>
      </c>
      <c r="F45" s="32">
        <v>-53.557608781489378</v>
      </c>
      <c r="G45" s="32">
        <v>-13.700000000000001</v>
      </c>
    </row>
    <row r="46" spans="3:7">
      <c r="C46" s="35" t="s">
        <v>185</v>
      </c>
      <c r="D46" s="128" t="s">
        <v>42</v>
      </c>
      <c r="E46" s="32">
        <v>-27.096871694121205</v>
      </c>
      <c r="F46" s="32">
        <v>-38.042381432896065</v>
      </c>
      <c r="G46" s="32">
        <v>-18.999999999999982</v>
      </c>
    </row>
    <row r="47" spans="3:7">
      <c r="C47" s="35" t="s">
        <v>595</v>
      </c>
      <c r="D47" s="128" t="s">
        <v>534</v>
      </c>
      <c r="E47" s="32">
        <v>-41.321163366336634</v>
      </c>
      <c r="F47" s="32">
        <v>-50.448456610366918</v>
      </c>
      <c r="G47" s="32">
        <v>-13.100000000000001</v>
      </c>
    </row>
    <row r="48" spans="3:7">
      <c r="C48" s="35" t="s">
        <v>52</v>
      </c>
      <c r="D48" s="128" t="s">
        <v>35</v>
      </c>
      <c r="E48" s="32">
        <v>-35.745095310978158</v>
      </c>
      <c r="F48" s="32">
        <v>-26.173826173826171</v>
      </c>
      <c r="G48" s="32">
        <v>-10.299999999999997</v>
      </c>
    </row>
    <row r="49" spans="3:7" s="127" customFormat="1">
      <c r="C49" s="35" t="s">
        <v>53</v>
      </c>
      <c r="D49" s="128" t="s">
        <v>36</v>
      </c>
      <c r="E49" s="32">
        <v>-35.289101142759677</v>
      </c>
      <c r="F49" s="32">
        <v>-36.184322394150655</v>
      </c>
      <c r="G49" s="32">
        <v>-22.4</v>
      </c>
    </row>
    <row r="50" spans="3:7" s="127" customFormat="1">
      <c r="C50" s="35" t="s">
        <v>186</v>
      </c>
      <c r="D50" s="128" t="s">
        <v>43</v>
      </c>
      <c r="E50" s="32">
        <v>-34.888059701492537</v>
      </c>
      <c r="F50" s="32">
        <v>-51.180781758957657</v>
      </c>
      <c r="G50" s="32">
        <v>-20.100000000000009</v>
      </c>
    </row>
    <row r="51" spans="3:7" s="127" customFormat="1">
      <c r="C51" s="35" t="s">
        <v>596</v>
      </c>
      <c r="D51" s="128" t="s">
        <v>535</v>
      </c>
      <c r="E51" s="32">
        <v>-35.565515423147914</v>
      </c>
      <c r="F51" s="32">
        <v>-18.21814762576399</v>
      </c>
      <c r="G51" s="32">
        <v>-17.900000000000006</v>
      </c>
    </row>
    <row r="52" spans="3:7" s="127" customFormat="1">
      <c r="C52" s="35" t="s">
        <v>52</v>
      </c>
      <c r="D52" s="128" t="s">
        <v>35</v>
      </c>
      <c r="E52" s="32">
        <v>-44.521437851883924</v>
      </c>
      <c r="F52" s="32">
        <v>-32.521425349571501</v>
      </c>
      <c r="G52" s="32">
        <v>-26.6</v>
      </c>
    </row>
    <row r="53" spans="3:7" s="127" customFormat="1">
      <c r="C53" s="35" t="s">
        <v>53</v>
      </c>
      <c r="D53" s="128" t="s">
        <v>36</v>
      </c>
      <c r="E53" s="32">
        <v>-40.590405904059047</v>
      </c>
      <c r="F53" s="32">
        <v>-3.5704769517719228</v>
      </c>
      <c r="G53" s="32">
        <v>-17.899999999999995</v>
      </c>
    </row>
    <row r="54" spans="3:7" s="127" customFormat="1">
      <c r="C54" s="35" t="s">
        <v>187</v>
      </c>
      <c r="D54" s="128" t="s">
        <v>44</v>
      </c>
      <c r="E54" s="32">
        <v>-22.190385227634508</v>
      </c>
      <c r="F54" s="32">
        <v>-10.508757297748133</v>
      </c>
      <c r="G54" s="32">
        <v>-9.3045496041520579</v>
      </c>
    </row>
    <row r="55" spans="3:7" s="127" customFormat="1">
      <c r="C55" s="35" t="s">
        <v>597</v>
      </c>
      <c r="D55" s="128" t="s">
        <v>536</v>
      </c>
      <c r="E55" s="32">
        <v>-17.389525368248769</v>
      </c>
      <c r="F55" s="32">
        <v>-21.184248347226216</v>
      </c>
      <c r="G55" s="32">
        <v>-4.1203769736454792</v>
      </c>
    </row>
    <row r="56" spans="3:7" s="127" customFormat="1">
      <c r="C56" s="35" t="s">
        <v>52</v>
      </c>
      <c r="D56" s="128" t="s">
        <v>35</v>
      </c>
      <c r="E56" s="32">
        <v>-20.140515222482435</v>
      </c>
      <c r="F56" s="32">
        <v>-2.8743315508021396</v>
      </c>
      <c r="G56" s="32">
        <v>-1.4036990106529923</v>
      </c>
    </row>
    <row r="57" spans="3:7" s="127" customFormat="1">
      <c r="C57" s="35" t="s">
        <v>53</v>
      </c>
      <c r="D57" s="128" t="s">
        <v>36</v>
      </c>
      <c r="E57" s="32">
        <v>-10.137533274179233</v>
      </c>
      <c r="F57" s="32">
        <v>-22.464769273279913</v>
      </c>
      <c r="G57" s="32">
        <v>-5.9999999999999947</v>
      </c>
    </row>
    <row r="58" spans="3:7" s="127" customFormat="1">
      <c r="C58" s="35" t="s">
        <v>188</v>
      </c>
      <c r="D58" s="128" t="s">
        <v>45</v>
      </c>
      <c r="E58" s="32">
        <v>-54.05073649754501</v>
      </c>
      <c r="F58" s="32">
        <v>-35.554520037278664</v>
      </c>
      <c r="G58" s="32">
        <v>-28.450445466126119</v>
      </c>
    </row>
    <row r="59" spans="3:7" s="127" customFormat="1">
      <c r="C59" s="35" t="s">
        <v>598</v>
      </c>
      <c r="D59" s="128" t="s">
        <v>537</v>
      </c>
      <c r="E59" s="32">
        <v>-22.88261515601782</v>
      </c>
      <c r="F59" s="32">
        <v>-26.404084609773889</v>
      </c>
      <c r="G59" s="32">
        <v>-32.762988376879022</v>
      </c>
    </row>
    <row r="60" spans="3:7" s="127" customFormat="1">
      <c r="C60" s="35" t="s">
        <v>52</v>
      </c>
      <c r="D60" s="128" t="s">
        <v>35</v>
      </c>
      <c r="E60" s="32">
        <v>-31.72043010752688</v>
      </c>
      <c r="F60" s="32">
        <v>-33.72333103922918</v>
      </c>
      <c r="G60" s="32">
        <v>-10.53293313741348</v>
      </c>
    </row>
    <row r="61" spans="3:7" s="127" customFormat="1">
      <c r="C61" s="35" t="s">
        <v>53</v>
      </c>
      <c r="D61" s="128" t="s">
        <v>36</v>
      </c>
      <c r="E61" s="32">
        <v>-20.612194519871636</v>
      </c>
      <c r="F61" s="32">
        <v>-21.275837491090527</v>
      </c>
      <c r="G61" s="32">
        <v>-12.392011406962688</v>
      </c>
    </row>
    <row r="62" spans="3:7" s="127" customFormat="1">
      <c r="C62" s="35" t="s">
        <v>189</v>
      </c>
      <c r="D62" s="128" t="s">
        <v>46</v>
      </c>
      <c r="E62" s="32">
        <v>49.866429207479968</v>
      </c>
      <c r="F62" s="32">
        <v>19.595083152566886</v>
      </c>
      <c r="G62" s="32">
        <v>25.012807822990514</v>
      </c>
    </row>
    <row r="63" spans="3:7" s="127" customFormat="1">
      <c r="C63" s="35" t="s">
        <v>599</v>
      </c>
      <c r="D63" s="128" t="s">
        <v>538</v>
      </c>
      <c r="E63" s="32">
        <v>2.5690430314707839</v>
      </c>
      <c r="F63" s="32">
        <v>16.69970267591674</v>
      </c>
      <c r="G63" s="32">
        <v>40.756610487501788</v>
      </c>
    </row>
    <row r="64" spans="3:7" s="127" customFormat="1">
      <c r="C64" s="35" t="s">
        <v>52</v>
      </c>
      <c r="D64" s="128" t="s">
        <v>35</v>
      </c>
      <c r="E64" s="32">
        <v>33.428775948460981</v>
      </c>
      <c r="F64" s="32">
        <v>52.544132917964703</v>
      </c>
      <c r="G64" s="32">
        <v>6.1406046960952976</v>
      </c>
    </row>
    <row r="65" spans="3:7" s="127" customFormat="1" ht="14.25" customHeight="1">
      <c r="C65" s="35" t="s">
        <v>53</v>
      </c>
      <c r="D65" s="128" t="s">
        <v>36</v>
      </c>
      <c r="E65" s="32">
        <v>-6.2189054726374593E-2</v>
      </c>
      <c r="F65" s="32">
        <v>21.593481213218652</v>
      </c>
      <c r="G65" s="32">
        <v>10.137819716108098</v>
      </c>
    </row>
    <row r="66" spans="3:7" s="127" customFormat="1" ht="16.5" customHeight="1">
      <c r="C66" s="35" t="s">
        <v>48</v>
      </c>
      <c r="D66" s="128" t="s">
        <v>47</v>
      </c>
      <c r="E66" s="32">
        <v>-6.5953654188948292</v>
      </c>
      <c r="F66" s="32">
        <v>43.954050785973408</v>
      </c>
      <c r="G66" s="32">
        <v>9.4956940435515271</v>
      </c>
    </row>
    <row r="67" spans="3:7" s="127" customFormat="1" ht="16.5" customHeight="1">
      <c r="C67" s="35" t="s">
        <v>600</v>
      </c>
      <c r="D67" s="128" t="s">
        <v>539</v>
      </c>
      <c r="E67" s="32">
        <v>-5.3850970569818344</v>
      </c>
      <c r="F67" s="32">
        <v>35.881104033970274</v>
      </c>
      <c r="G67" s="32">
        <v>2.6375834600321335</v>
      </c>
    </row>
    <row r="68" spans="3:7" s="127" customFormat="1" ht="16.5" customHeight="1">
      <c r="C68" s="35" t="s">
        <v>52</v>
      </c>
      <c r="D68" s="128" t="s">
        <v>35</v>
      </c>
      <c r="E68" s="32">
        <v>-15.557939914163086</v>
      </c>
      <c r="F68" s="32">
        <v>3.3015656909462194</v>
      </c>
      <c r="G68" s="32">
        <v>3.7378165962695498</v>
      </c>
    </row>
    <row r="69" spans="3:7" s="127" customFormat="1">
      <c r="C69" s="35" t="s">
        <v>53</v>
      </c>
      <c r="D69" s="128" t="s">
        <v>36</v>
      </c>
      <c r="E69" s="32">
        <v>-8.0584940883634033</v>
      </c>
      <c r="F69" s="32">
        <v>45.160089352196565</v>
      </c>
      <c r="G69" s="32">
        <v>4.5749664473914375</v>
      </c>
    </row>
    <row r="70" spans="3:7">
      <c r="C70" s="35" t="s">
        <v>527</v>
      </c>
      <c r="D70" s="128" t="s">
        <v>528</v>
      </c>
      <c r="E70" s="32">
        <v>-10.623409669211199</v>
      </c>
      <c r="F70" s="32">
        <v>112.05375892482152</v>
      </c>
      <c r="G70" s="32">
        <v>-18.351414197406445</v>
      </c>
    </row>
    <row r="71" spans="3:7">
      <c r="C71" s="35" t="s">
        <v>542</v>
      </c>
      <c r="D71" s="128" t="s">
        <v>540</v>
      </c>
      <c r="E71" s="32">
        <v>33.156849768365333</v>
      </c>
      <c r="F71" s="32">
        <v>184.0625</v>
      </c>
      <c r="G71" s="32">
        <v>-9.9371454752418824</v>
      </c>
    </row>
    <row r="72" spans="3:7">
      <c r="C72" s="35" t="s">
        <v>52</v>
      </c>
      <c r="D72" s="128" t="s">
        <v>35</v>
      </c>
      <c r="E72" s="32">
        <v>17.662007623888186</v>
      </c>
      <c r="F72" s="32">
        <v>139.70345963756179</v>
      </c>
      <c r="G72" s="32">
        <v>-4.7165937295613469</v>
      </c>
    </row>
    <row r="73" spans="3:7">
      <c r="C73" s="35" t="s">
        <v>53</v>
      </c>
      <c r="D73" s="128" t="s">
        <v>36</v>
      </c>
      <c r="E73" s="32">
        <v>59.898477157360418</v>
      </c>
      <c r="F73" s="32">
        <v>160.19492177481408</v>
      </c>
      <c r="G73" s="32">
        <v>3.4866094367055789</v>
      </c>
    </row>
  </sheetData>
  <pageMargins left="0.75" right="0.75" top="1" bottom="1" header="0.5" footer="0.5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K46"/>
  <sheetViews>
    <sheetView showGridLines="0" zoomScale="70" zoomScaleNormal="70" workbookViewId="0"/>
  </sheetViews>
  <sheetFormatPr defaultRowHeight="15"/>
  <cols>
    <col min="1" max="1" width="12.85546875" style="226" bestFit="1" customWidth="1"/>
    <col min="2" max="2" width="102.42578125" style="226" customWidth="1"/>
    <col min="3" max="4" width="9.140625" style="226"/>
    <col min="5" max="5" width="26.5703125" style="226" customWidth="1"/>
    <col min="6" max="6" width="28.7109375" style="226" customWidth="1"/>
    <col min="7" max="10" width="14.42578125" style="226" customWidth="1"/>
    <col min="11" max="16384" width="9.140625" style="226"/>
  </cols>
  <sheetData>
    <row r="1" spans="1:11" ht="15.75">
      <c r="A1" s="4" t="s">
        <v>159</v>
      </c>
      <c r="B1" s="225" t="s">
        <v>462</v>
      </c>
    </row>
    <row r="2" spans="1:11" ht="15.75">
      <c r="A2" s="4" t="s">
        <v>160</v>
      </c>
      <c r="B2" s="225" t="s">
        <v>870</v>
      </c>
    </row>
    <row r="3" spans="1:11" ht="15.75">
      <c r="A3" s="4" t="s">
        <v>49</v>
      </c>
      <c r="B3" s="227" t="s">
        <v>782</v>
      </c>
    </row>
    <row r="4" spans="1:11" ht="15.75">
      <c r="A4" s="4" t="s">
        <v>161</v>
      </c>
      <c r="B4" s="227" t="s">
        <v>783</v>
      </c>
    </row>
    <row r="5" spans="1:11" ht="15.75">
      <c r="A5" s="5" t="s">
        <v>162</v>
      </c>
      <c r="B5" s="228"/>
      <c r="E5" s="232"/>
      <c r="F5" s="232"/>
      <c r="G5" s="232"/>
      <c r="H5" s="232"/>
      <c r="I5" s="232"/>
      <c r="J5" s="232"/>
    </row>
    <row r="6" spans="1:11" ht="15.75">
      <c r="A6" s="5" t="s">
        <v>163</v>
      </c>
      <c r="B6" s="227"/>
      <c r="E6" s="232"/>
      <c r="F6" s="232"/>
      <c r="G6" s="232"/>
      <c r="H6" s="232"/>
      <c r="I6" s="232"/>
      <c r="J6" s="232"/>
    </row>
    <row r="7" spans="1:11">
      <c r="C7" s="236"/>
      <c r="D7" s="236"/>
      <c r="E7" s="233"/>
      <c r="F7" s="233"/>
      <c r="G7" s="233"/>
      <c r="H7" s="233"/>
      <c r="I7" s="233"/>
      <c r="J7" s="233"/>
    </row>
    <row r="8" spans="1:11">
      <c r="C8" s="236"/>
      <c r="D8" s="236"/>
      <c r="E8" s="233"/>
      <c r="F8" s="233"/>
      <c r="G8" s="235"/>
      <c r="H8" s="235"/>
      <c r="I8" s="235"/>
      <c r="J8" s="233"/>
    </row>
    <row r="9" spans="1:11" ht="47.25">
      <c r="C9" s="236"/>
      <c r="D9" s="236"/>
      <c r="E9" s="234" t="s">
        <v>871</v>
      </c>
      <c r="F9" s="234" t="s">
        <v>872</v>
      </c>
      <c r="G9" s="234" t="s">
        <v>873</v>
      </c>
      <c r="H9" s="234" t="s">
        <v>874</v>
      </c>
      <c r="I9" s="234" t="s">
        <v>865</v>
      </c>
      <c r="J9" s="234" t="s">
        <v>875</v>
      </c>
      <c r="K9" s="234"/>
    </row>
    <row r="10" spans="1:11" ht="85.5" customHeight="1">
      <c r="C10" s="236"/>
      <c r="D10" s="236"/>
      <c r="E10" s="234" t="s">
        <v>778</v>
      </c>
      <c r="F10" s="234" t="s">
        <v>779</v>
      </c>
      <c r="G10" s="234" t="s">
        <v>562</v>
      </c>
      <c r="H10" s="234" t="s">
        <v>563</v>
      </c>
      <c r="I10" s="234" t="s">
        <v>668</v>
      </c>
      <c r="J10" s="234" t="s">
        <v>780</v>
      </c>
    </row>
    <row r="11" spans="1:11" ht="15.75">
      <c r="C11" s="229" t="s">
        <v>183</v>
      </c>
      <c r="D11" s="230" t="s">
        <v>40</v>
      </c>
      <c r="E11" s="237">
        <v>-7.0147007256025518E-2</v>
      </c>
      <c r="F11" s="237">
        <v>-2.3330026481809938</v>
      </c>
      <c r="G11" s="238">
        <v>107.3536768384192</v>
      </c>
      <c r="H11" s="238">
        <v>107.18038528896672</v>
      </c>
      <c r="I11" s="238">
        <v>107.51050752180633</v>
      </c>
      <c r="J11" s="238">
        <v>119.18915982705434</v>
      </c>
    </row>
    <row r="12" spans="1:11" ht="15.75">
      <c r="C12" s="229" t="s">
        <v>51</v>
      </c>
      <c r="D12" s="230" t="s">
        <v>34</v>
      </c>
      <c r="E12" s="239">
        <v>0.15941032813515221</v>
      </c>
      <c r="F12" s="239">
        <v>-1.6474760178028589</v>
      </c>
      <c r="G12" s="240">
        <v>108.7543771885943</v>
      </c>
      <c r="H12" s="240">
        <v>109.38203652739553</v>
      </c>
      <c r="I12" s="240">
        <v>107.6818903746266</v>
      </c>
      <c r="J12" s="240">
        <v>117.22554700308289</v>
      </c>
    </row>
    <row r="13" spans="1:11" ht="15.75">
      <c r="C13" s="229" t="s">
        <v>52</v>
      </c>
      <c r="D13" s="230" t="s">
        <v>35</v>
      </c>
      <c r="E13" s="239">
        <v>0.39567259678780431</v>
      </c>
      <c r="F13" s="239">
        <v>0.12090190226126651</v>
      </c>
      <c r="G13" s="240">
        <v>109.1545772886443</v>
      </c>
      <c r="H13" s="240">
        <v>109.78233675256443</v>
      </c>
      <c r="I13" s="240">
        <v>108.1079581065421</v>
      </c>
      <c r="J13" s="240">
        <v>117.3672749193458</v>
      </c>
    </row>
    <row r="14" spans="1:11" ht="15.75">
      <c r="C14" s="229" t="s">
        <v>53</v>
      </c>
      <c r="D14" s="230" t="s">
        <v>36</v>
      </c>
      <c r="E14" s="239">
        <v>-0.27838390382211742</v>
      </c>
      <c r="F14" s="239">
        <v>-8.0394430806222772E-2</v>
      </c>
      <c r="G14" s="240">
        <v>106.75337668834418</v>
      </c>
      <c r="H14" s="240">
        <v>109.28196147110334</v>
      </c>
      <c r="I14" s="240">
        <v>107.80700295242272</v>
      </c>
      <c r="J14" s="240">
        <v>117.27291816672161</v>
      </c>
    </row>
    <row r="15" spans="1:11" ht="15.75">
      <c r="C15" s="229" t="s">
        <v>184</v>
      </c>
      <c r="D15" s="230" t="s">
        <v>41</v>
      </c>
      <c r="E15" s="239">
        <v>-1.6899416089038937</v>
      </c>
      <c r="F15" s="239">
        <v>-2.7457989091125796</v>
      </c>
      <c r="G15" s="240">
        <v>105.9529764882441</v>
      </c>
      <c r="H15" s="240">
        <v>109.38203652739553</v>
      </c>
      <c r="I15" s="240">
        <v>105.98512755221748</v>
      </c>
      <c r="J15" s="240">
        <v>114.05283965901529</v>
      </c>
    </row>
    <row r="16" spans="1:11" ht="15.75">
      <c r="C16" s="229" t="s">
        <v>51</v>
      </c>
      <c r="D16" s="230" t="s">
        <v>34</v>
      </c>
      <c r="E16" s="239">
        <v>-1.2981233201205953</v>
      </c>
      <c r="F16" s="239">
        <v>-3.6383362164883692</v>
      </c>
      <c r="G16" s="240">
        <v>102.45122561280641</v>
      </c>
      <c r="H16" s="240">
        <v>107.5806855141356</v>
      </c>
      <c r="I16" s="240">
        <v>104.60930989560259</v>
      </c>
      <c r="J16" s="240">
        <v>109.90321388776793</v>
      </c>
    </row>
    <row r="17" spans="3:10" ht="15.75">
      <c r="C17" s="229" t="s">
        <v>52</v>
      </c>
      <c r="D17" s="230" t="s">
        <v>35</v>
      </c>
      <c r="E17" s="239">
        <v>-4.821299128367329</v>
      </c>
      <c r="F17" s="239">
        <v>-6.3236690448972297</v>
      </c>
      <c r="G17" s="240">
        <v>101.15057528764382</v>
      </c>
      <c r="H17" s="240">
        <v>103.17738303727795</v>
      </c>
      <c r="I17" s="240">
        <v>99.565782149414829</v>
      </c>
      <c r="J17" s="240">
        <v>102.95329837179996</v>
      </c>
    </row>
    <row r="18" spans="3:10" ht="15.75">
      <c r="C18" s="229" t="s">
        <v>53</v>
      </c>
      <c r="D18" s="230" t="s">
        <v>36</v>
      </c>
      <c r="E18" s="239">
        <v>-1.7533066793374985</v>
      </c>
      <c r="F18" s="239">
        <v>-1.7202614205475584</v>
      </c>
      <c r="G18" s="240">
        <v>98.149074537268618</v>
      </c>
      <c r="H18" s="240">
        <v>101.87640730547911</v>
      </c>
      <c r="I18" s="240">
        <v>97.820088640654518</v>
      </c>
      <c r="J18" s="240">
        <v>101.18223249872867</v>
      </c>
    </row>
    <row r="19" spans="3:10" ht="15.75">
      <c r="C19" s="229" t="s">
        <v>185</v>
      </c>
      <c r="D19" s="230" t="s">
        <v>42</v>
      </c>
      <c r="E19" s="239">
        <v>3.216007467323891</v>
      </c>
      <c r="F19" s="239">
        <v>1.2747134526014179</v>
      </c>
      <c r="G19" s="240">
        <v>101.25062531265631</v>
      </c>
      <c r="H19" s="240">
        <v>100.27520640480361</v>
      </c>
      <c r="I19" s="240">
        <v>100.9659899958808</v>
      </c>
      <c r="J19" s="240">
        <v>102.4720160280324</v>
      </c>
    </row>
    <row r="20" spans="3:10" ht="15.75">
      <c r="C20" s="229" t="s">
        <v>51</v>
      </c>
      <c r="D20" s="230" t="s">
        <v>34</v>
      </c>
      <c r="E20" s="239">
        <v>-0.56065211978624063</v>
      </c>
      <c r="F20" s="239">
        <v>-2.2686607094167925</v>
      </c>
      <c r="G20" s="240">
        <v>100.35017508754376</v>
      </c>
      <c r="H20" s="240">
        <v>101.87640730547911</v>
      </c>
      <c r="I20" s="240">
        <v>100.39992203270573</v>
      </c>
      <c r="J20" s="240">
        <v>100.14727366225715</v>
      </c>
    </row>
    <row r="21" spans="3:10" ht="15.75">
      <c r="C21" s="229" t="s">
        <v>52</v>
      </c>
      <c r="D21" s="230" t="s">
        <v>35</v>
      </c>
      <c r="E21" s="239">
        <v>-0.1125563682564632</v>
      </c>
      <c r="F21" s="239">
        <v>-0.25683013608083627</v>
      </c>
      <c r="G21" s="240">
        <v>100.15007503751876</v>
      </c>
      <c r="H21" s="240">
        <v>99.874906179634721</v>
      </c>
      <c r="I21" s="240">
        <v>100.2869155267334</v>
      </c>
      <c r="J21" s="240">
        <v>99.890065283029131</v>
      </c>
    </row>
    <row r="22" spans="3:10" ht="15.75">
      <c r="C22" s="229" t="s">
        <v>53</v>
      </c>
      <c r="D22" s="230" t="s">
        <v>36</v>
      </c>
      <c r="E22" s="239">
        <v>-1.9341935803542469</v>
      </c>
      <c r="F22" s="239">
        <v>-2.402060955260481</v>
      </c>
      <c r="G22" s="240">
        <v>98.249124562281139</v>
      </c>
      <c r="H22" s="240">
        <v>97.973480110082562</v>
      </c>
      <c r="I22" s="240">
        <v>98.347172444680027</v>
      </c>
      <c r="J22" s="240">
        <v>97.490645026681293</v>
      </c>
    </row>
    <row r="23" spans="3:10" ht="15.75">
      <c r="C23" s="229" t="s">
        <v>186</v>
      </c>
      <c r="D23" s="231" t="s">
        <v>43</v>
      </c>
      <c r="E23" s="239">
        <v>-0.22776253628052245</v>
      </c>
      <c r="F23" s="239">
        <v>-1.9595194504364883</v>
      </c>
      <c r="G23" s="240">
        <v>97.948974487243632</v>
      </c>
      <c r="H23" s="240">
        <v>98.173630222667001</v>
      </c>
      <c r="I23" s="240">
        <v>98.123174430359839</v>
      </c>
      <c r="J23" s="240">
        <v>95.580296875027486</v>
      </c>
    </row>
    <row r="24" spans="3:10" ht="15.75">
      <c r="C24" s="229" t="s">
        <v>51</v>
      </c>
      <c r="D24" s="230" t="s">
        <v>34</v>
      </c>
      <c r="E24" s="239">
        <v>-0.56925070212753326</v>
      </c>
      <c r="F24" s="239">
        <v>-2.1224311382220691</v>
      </c>
      <c r="G24" s="240">
        <v>97.14857428714356</v>
      </c>
      <c r="H24" s="240">
        <v>96.972729547160384</v>
      </c>
      <c r="I24" s="240">
        <v>97.564607570965194</v>
      </c>
      <c r="J24" s="240">
        <v>93.551670892146802</v>
      </c>
    </row>
    <row r="25" spans="3:10" ht="15.75">
      <c r="C25" s="229" t="s">
        <v>52</v>
      </c>
      <c r="D25" s="230" t="s">
        <v>35</v>
      </c>
      <c r="E25" s="239">
        <v>-2.6915843661309395</v>
      </c>
      <c r="F25" s="239">
        <v>-2.2560454544504438</v>
      </c>
      <c r="G25" s="240">
        <v>95.847923961980968</v>
      </c>
      <c r="H25" s="240">
        <v>95.5716787590693</v>
      </c>
      <c r="I25" s="240">
        <v>94.938573846708096</v>
      </c>
      <c r="J25" s="240">
        <v>91.44110267342208</v>
      </c>
    </row>
    <row r="26" spans="3:10" ht="15.75">
      <c r="C26" s="229" t="s">
        <v>53</v>
      </c>
      <c r="D26" s="230" t="s">
        <v>36</v>
      </c>
      <c r="E26" s="239">
        <v>-0.45720567033093573</v>
      </c>
      <c r="F26" s="239">
        <v>-1.553356551681901</v>
      </c>
      <c r="G26" s="240">
        <v>95.347673836918446</v>
      </c>
      <c r="H26" s="240">
        <v>96.372279209407054</v>
      </c>
      <c r="I26" s="240">
        <v>94.504509303749614</v>
      </c>
      <c r="J26" s="240">
        <v>90.020696314114304</v>
      </c>
    </row>
    <row r="27" spans="3:10" ht="15.75">
      <c r="C27" s="229" t="s">
        <v>187</v>
      </c>
      <c r="D27" s="231" t="s">
        <v>44</v>
      </c>
      <c r="E27" s="239">
        <v>-1.1379241527131398</v>
      </c>
      <c r="F27" s="239">
        <v>-4.2855097177465069</v>
      </c>
      <c r="G27" s="240">
        <v>96.259034117851058</v>
      </c>
      <c r="H27" s="240">
        <v>97.163998381221958</v>
      </c>
      <c r="I27" s="240">
        <v>93.429119666979204</v>
      </c>
      <c r="J27" s="240">
        <v>86.162850625589869</v>
      </c>
    </row>
    <row r="28" spans="3:10" ht="15.75">
      <c r="C28" s="229" t="s">
        <v>51</v>
      </c>
      <c r="D28" s="230" t="s">
        <v>34</v>
      </c>
      <c r="E28" s="239">
        <v>-2.4131371513198872</v>
      </c>
      <c r="F28" s="239">
        <v>-3.8441774154060795</v>
      </c>
      <c r="G28" s="240">
        <v>92.787157413888494</v>
      </c>
      <c r="H28" s="240">
        <v>96.085914403431431</v>
      </c>
      <c r="I28" s="240">
        <v>91.174546870144212</v>
      </c>
      <c r="J28" s="240">
        <v>82.850597781370865</v>
      </c>
    </row>
    <row r="29" spans="3:10" ht="15.75">
      <c r="C29" s="229" t="s">
        <v>52</v>
      </c>
      <c r="D29" s="230" t="s">
        <v>35</v>
      </c>
      <c r="E29" s="239">
        <v>-1.2823969091413545</v>
      </c>
      <c r="F29" s="239">
        <v>-1.416543718068823</v>
      </c>
      <c r="G29" s="240">
        <v>91.830722043256813</v>
      </c>
      <c r="H29" s="240">
        <v>97.641035305045293</v>
      </c>
      <c r="I29" s="240">
        <v>90.005327299157841</v>
      </c>
      <c r="J29" s="240">
        <v>81.676982843116392</v>
      </c>
    </row>
    <row r="30" spans="3:10" ht="15.75">
      <c r="C30" s="229" t="s">
        <v>53</v>
      </c>
      <c r="D30" s="230" t="s">
        <v>36</v>
      </c>
      <c r="E30" s="239">
        <v>-1.894140317833461</v>
      </c>
      <c r="F30" s="239">
        <v>-2.2982345475282671</v>
      </c>
      <c r="G30" s="240">
        <v>90.000962618231014</v>
      </c>
      <c r="H30" s="240">
        <v>95.800291185326245</v>
      </c>
      <c r="I30" s="240">
        <v>88.300500106586526</v>
      </c>
      <c r="J30" s="240">
        <v>79.799854206037153</v>
      </c>
    </row>
    <row r="31" spans="3:10" ht="15.75">
      <c r="C31" s="229" t="s">
        <v>188</v>
      </c>
      <c r="D31" s="231" t="s">
        <v>45</v>
      </c>
      <c r="E31" s="239">
        <v>-8.8572765825716715E-2</v>
      </c>
      <c r="F31" s="239">
        <v>-0.92061824052562713</v>
      </c>
      <c r="G31" s="240">
        <v>90.27792626218104</v>
      </c>
      <c r="H31" s="240">
        <v>96.493433948492424</v>
      </c>
      <c r="I31" s="240">
        <v>88.222289911404189</v>
      </c>
      <c r="J31" s="240">
        <v>79.065202192303516</v>
      </c>
    </row>
    <row r="32" spans="3:10" ht="15.75">
      <c r="C32" s="229" t="s">
        <v>51</v>
      </c>
      <c r="D32" s="230" t="s">
        <v>34</v>
      </c>
      <c r="E32" s="239">
        <v>-1.1979357381081002</v>
      </c>
      <c r="F32" s="239">
        <v>-1.5807285025742601</v>
      </c>
      <c r="G32" s="240">
        <v>90.424355180748421</v>
      </c>
      <c r="H32" s="240">
        <v>97.910664958599952</v>
      </c>
      <c r="I32" s="240">
        <v>87.165443571578137</v>
      </c>
      <c r="J32" s="240">
        <v>77.815396005631811</v>
      </c>
    </row>
    <row r="33" spans="3:10" ht="15.75">
      <c r="C33" s="229" t="s">
        <v>52</v>
      </c>
      <c r="D33" s="230" t="s">
        <v>35</v>
      </c>
      <c r="E33" s="239">
        <v>0.72686356603442448</v>
      </c>
      <c r="F33" s="239">
        <v>0.88699365259587637</v>
      </c>
      <c r="G33" s="240">
        <v>90.565782755768637</v>
      </c>
      <c r="H33" s="240">
        <v>97.843441427563789</v>
      </c>
      <c r="I33" s="240">
        <v>87.799017423072229</v>
      </c>
      <c r="J33" s="240">
        <v>78.505613628944118</v>
      </c>
    </row>
    <row r="34" spans="3:10" ht="15.75">
      <c r="C34" s="229" t="s">
        <v>53</v>
      </c>
      <c r="D34" s="230" t="s">
        <v>36</v>
      </c>
      <c r="E34" s="239">
        <v>-3.0109634981606348</v>
      </c>
      <c r="F34" s="239">
        <v>-2.7024081465460768</v>
      </c>
      <c r="G34" s="240">
        <v>89.274839918544671</v>
      </c>
      <c r="H34" s="240">
        <v>98.668924663341727</v>
      </c>
      <c r="I34" s="240">
        <v>85.155421056719831</v>
      </c>
      <c r="J34" s="240">
        <v>76.384071530739547</v>
      </c>
    </row>
    <row r="35" spans="3:10" ht="15.75">
      <c r="C35" s="229" t="s">
        <v>189</v>
      </c>
      <c r="D35" s="230" t="s">
        <v>46</v>
      </c>
      <c r="E35" s="239">
        <v>0.6904597198900575</v>
      </c>
      <c r="F35" s="239">
        <v>0.55811743927478119</v>
      </c>
      <c r="G35" s="240">
        <v>91.027928703095498</v>
      </c>
      <c r="H35" s="240">
        <v>99.553570960485942</v>
      </c>
      <c r="I35" s="240">
        <v>85.743384938419254</v>
      </c>
      <c r="J35" s="240">
        <v>76.810384354780723</v>
      </c>
    </row>
    <row r="36" spans="3:10" ht="15.75">
      <c r="C36" s="229" t="s">
        <v>51</v>
      </c>
      <c r="D36" s="230" t="s">
        <v>34</v>
      </c>
      <c r="E36" s="239">
        <v>1.302495177217196</v>
      </c>
      <c r="F36" s="239">
        <v>1.1263532866704509</v>
      </c>
      <c r="G36" s="240">
        <v>92.858587249418122</v>
      </c>
      <c r="H36" s="240">
        <v>103.75394812247988</v>
      </c>
      <c r="I36" s="240">
        <v>86.860188392024938</v>
      </c>
      <c r="J36" s="240">
        <v>77.675540643464998</v>
      </c>
    </row>
    <row r="37" spans="3:10" ht="15.75">
      <c r="C37" s="229" t="s">
        <v>52</v>
      </c>
      <c r="D37" s="230" t="s">
        <v>35</v>
      </c>
      <c r="E37" s="239">
        <v>2.2585970469333176</v>
      </c>
      <c r="F37" s="239">
        <v>2.3096117534651341</v>
      </c>
      <c r="G37" s="240">
        <v>94.711370374742188</v>
      </c>
      <c r="H37" s="240">
        <v>102.8096268497644</v>
      </c>
      <c r="I37" s="240">
        <v>88.822010042007932</v>
      </c>
      <c r="J37" s="240">
        <v>79.469544059734062</v>
      </c>
    </row>
    <row r="38" spans="3:10" ht="15.75">
      <c r="C38" s="229" t="s">
        <v>53</v>
      </c>
      <c r="D38" s="230" t="s">
        <v>36</v>
      </c>
      <c r="E38" s="239">
        <v>2.1580361559989285</v>
      </c>
      <c r="F38" s="239">
        <v>3.1273554803256332</v>
      </c>
      <c r="G38" s="240">
        <v>97.005912985210415</v>
      </c>
      <c r="H38" s="240">
        <v>101.32183168663316</v>
      </c>
      <c r="I38" s="240">
        <v>90.738821133199465</v>
      </c>
      <c r="J38" s="240">
        <v>81.954839201075956</v>
      </c>
    </row>
    <row r="39" spans="3:10" ht="15.75">
      <c r="C39" s="229" t="s">
        <v>48</v>
      </c>
      <c r="D39" s="230" t="s">
        <v>47</v>
      </c>
      <c r="E39" s="239">
        <v>5.3082864551418538</v>
      </c>
      <c r="F39" s="239">
        <v>5.5526466084109103</v>
      </c>
      <c r="G39" s="240">
        <v>99.412591115661598</v>
      </c>
      <c r="H39" s="240">
        <v>106.75146708086119</v>
      </c>
      <c r="I39" s="240">
        <v>95.555497684968486</v>
      </c>
      <c r="J39" s="240">
        <v>86.50550180040311</v>
      </c>
    </row>
    <row r="40" spans="3:10" ht="15.75">
      <c r="C40" s="229" t="s">
        <v>51</v>
      </c>
      <c r="D40" s="230" t="s">
        <v>34</v>
      </c>
      <c r="E40" s="239">
        <v>4.1403410598325934</v>
      </c>
      <c r="F40" s="239">
        <v>2.6133992751709485</v>
      </c>
      <c r="G40" s="240">
        <v>103.69604962484249</v>
      </c>
      <c r="H40" s="240">
        <v>108.30391659314473</v>
      </c>
      <c r="I40" s="240">
        <v>99.511821190546613</v>
      </c>
      <c r="J40" s="240">
        <v>88.766235957437843</v>
      </c>
    </row>
    <row r="41" spans="3:10" ht="15.75">
      <c r="C41" s="229" t="s">
        <v>52</v>
      </c>
      <c r="D41" s="230" t="s">
        <v>35</v>
      </c>
      <c r="E41" s="239">
        <v>3.6126677756260932</v>
      </c>
      <c r="F41" s="239">
        <v>3.9212754284889684</v>
      </c>
      <c r="G41" s="240">
        <v>106.64745481530392</v>
      </c>
      <c r="H41" s="240">
        <v>114.80425034151729</v>
      </c>
      <c r="I41" s="240">
        <v>103.10685268763615</v>
      </c>
      <c r="J41" s="240">
        <v>92.247004556831385</v>
      </c>
    </row>
    <row r="42" spans="3:10" ht="15.75">
      <c r="C42" s="229" t="s">
        <v>53</v>
      </c>
      <c r="D42" s="230" t="s">
        <v>36</v>
      </c>
      <c r="E42" s="239">
        <v>0.64312266339760527</v>
      </c>
      <c r="F42" s="239">
        <v>1.1067505078147946</v>
      </c>
      <c r="G42" s="240">
        <v>108.83452812322875</v>
      </c>
      <c r="H42" s="240">
        <v>111.95410409393961</v>
      </c>
      <c r="I42" s="240">
        <v>103.76995622478633</v>
      </c>
      <c r="J42" s="240">
        <v>93.267948748208042</v>
      </c>
    </row>
    <row r="43" spans="3:10" ht="15.75">
      <c r="C43" s="229" t="s">
        <v>527</v>
      </c>
      <c r="D43" s="230" t="s">
        <v>528</v>
      </c>
      <c r="E43" s="239">
        <v>5.8834046544095315</v>
      </c>
      <c r="F43" s="239">
        <v>6.3081719686180975</v>
      </c>
      <c r="G43" s="240">
        <v>112.6864871918857</v>
      </c>
      <c r="H43" s="240">
        <v>116.25490889237931</v>
      </c>
      <c r="I43" s="240">
        <v>109.87516265919413</v>
      </c>
      <c r="J43" s="240">
        <v>99.151451346847608</v>
      </c>
    </row>
    <row r="44" spans="3:10" ht="15.75">
      <c r="C44" s="229" t="s">
        <v>51</v>
      </c>
      <c r="D44" s="230" t="s">
        <v>34</v>
      </c>
      <c r="E44" s="239">
        <v>2.1081396387048414</v>
      </c>
      <c r="F44" s="239">
        <v>0.98654530021387643</v>
      </c>
      <c r="G44" s="240">
        <v>113.67133912215381</v>
      </c>
      <c r="H44" s="240">
        <v>120.3989500378319</v>
      </c>
      <c r="I44" s="240">
        <v>112.19148451630403</v>
      </c>
      <c r="J44" s="240">
        <v>100.12962533020378</v>
      </c>
    </row>
    <row r="45" spans="3:10" ht="15.75">
      <c r="C45" s="229" t="s">
        <v>52</v>
      </c>
      <c r="D45" s="230" t="s">
        <v>35</v>
      </c>
      <c r="E45" s="239">
        <v>5.6937027867343062</v>
      </c>
      <c r="F45" s="239">
        <v>5.8994028283785553</v>
      </c>
      <c r="G45" s="240">
        <v>117.34743307397046</v>
      </c>
      <c r="H45" s="240">
        <v>119.5282402004904</v>
      </c>
      <c r="I45" s="240">
        <v>118.57933419668743</v>
      </c>
      <c r="J45" s="240">
        <v>106.03667527897866</v>
      </c>
    </row>
    <row r="46" spans="3:10" ht="15.75">
      <c r="C46" s="229" t="s">
        <v>53</v>
      </c>
      <c r="D46" s="230" t="s">
        <v>36</v>
      </c>
      <c r="E46" s="239">
        <v>0.95467017376174113</v>
      </c>
      <c r="F46" s="239">
        <v>-0.12463226837054719</v>
      </c>
      <c r="G46" s="240">
        <v>119.90360633681887</v>
      </c>
      <c r="H46" s="240">
        <v>123.50969563408619</v>
      </c>
      <c r="I46" s="240">
        <v>119.71137573250846</v>
      </c>
      <c r="J46" s="240">
        <v>105.90451936527376</v>
      </c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74"/>
  <sheetViews>
    <sheetView showGridLines="0" zoomScale="70" zoomScaleNormal="70" workbookViewId="0"/>
  </sheetViews>
  <sheetFormatPr defaultRowHeight="15.75"/>
  <cols>
    <col min="1" max="1" width="13" style="77" bestFit="1" customWidth="1"/>
    <col min="2" max="2" width="108.140625" style="77" customWidth="1"/>
    <col min="3" max="3" width="13" style="77" customWidth="1"/>
    <col min="4" max="4" width="9.140625" style="77"/>
    <col min="5" max="5" width="28.85546875" style="83" customWidth="1"/>
    <col min="6" max="6" width="20.5703125" style="83" customWidth="1"/>
    <col min="7" max="16384" width="9.140625" style="77"/>
  </cols>
  <sheetData>
    <row r="1" spans="1:7">
      <c r="A1" s="75" t="s">
        <v>159</v>
      </c>
      <c r="B1" s="76" t="s">
        <v>784</v>
      </c>
      <c r="C1" s="76"/>
    </row>
    <row r="2" spans="1:7">
      <c r="A2" s="75" t="s">
        <v>160</v>
      </c>
      <c r="B2" s="76" t="s">
        <v>929</v>
      </c>
      <c r="E2" s="77"/>
      <c r="F2" s="77"/>
    </row>
    <row r="3" spans="1:7">
      <c r="A3" s="75" t="s">
        <v>49</v>
      </c>
      <c r="B3" s="77" t="s">
        <v>855</v>
      </c>
      <c r="E3" s="77"/>
      <c r="F3" s="77"/>
    </row>
    <row r="4" spans="1:7">
      <c r="A4" s="75" t="s">
        <v>161</v>
      </c>
      <c r="B4" s="77" t="s">
        <v>933</v>
      </c>
      <c r="E4" s="77"/>
      <c r="F4" s="77"/>
      <c r="G4" s="11"/>
    </row>
    <row r="5" spans="1:7">
      <c r="A5" s="78" t="s">
        <v>162</v>
      </c>
      <c r="B5" s="77" t="s">
        <v>786</v>
      </c>
      <c r="E5" s="77"/>
      <c r="F5" s="77"/>
      <c r="G5" s="11"/>
    </row>
    <row r="6" spans="1:7">
      <c r="A6" s="78" t="s">
        <v>163</v>
      </c>
      <c r="B6" s="77" t="s">
        <v>959</v>
      </c>
      <c r="E6" s="77"/>
      <c r="F6" s="77"/>
      <c r="G6" s="11"/>
    </row>
    <row r="7" spans="1:7" ht="31.5">
      <c r="C7" s="76"/>
      <c r="E7" s="83" t="s">
        <v>602</v>
      </c>
      <c r="F7" s="83" t="s">
        <v>603</v>
      </c>
      <c r="G7" s="11"/>
    </row>
    <row r="8" spans="1:7" ht="31.5">
      <c r="D8" s="82"/>
      <c r="E8" s="84" t="s">
        <v>879</v>
      </c>
      <c r="F8" s="84" t="s">
        <v>630</v>
      </c>
      <c r="G8" s="11"/>
    </row>
    <row r="9" spans="1:7">
      <c r="C9" s="11" t="s">
        <v>220</v>
      </c>
      <c r="D9" s="11" t="s">
        <v>151</v>
      </c>
      <c r="E9" s="53">
        <v>43.832999999999998</v>
      </c>
      <c r="G9" s="11"/>
    </row>
    <row r="10" spans="1:7">
      <c r="C10" s="11" t="s">
        <v>545</v>
      </c>
      <c r="D10" s="11" t="s">
        <v>624</v>
      </c>
      <c r="E10" s="53">
        <v>46.055</v>
      </c>
      <c r="G10" s="11"/>
    </row>
    <row r="11" spans="1:7">
      <c r="C11" s="11" t="s">
        <v>52</v>
      </c>
      <c r="D11" s="11" t="s">
        <v>35</v>
      </c>
      <c r="E11" s="53">
        <v>42.884</v>
      </c>
      <c r="G11" s="11"/>
    </row>
    <row r="12" spans="1:7">
      <c r="C12" s="11" t="s">
        <v>53</v>
      </c>
      <c r="D12" s="11" t="s">
        <v>36</v>
      </c>
      <c r="E12" s="53">
        <v>41.290999999999997</v>
      </c>
      <c r="F12" s="53">
        <v>174.06299999999999</v>
      </c>
      <c r="G12" s="11"/>
    </row>
    <row r="13" spans="1:7">
      <c r="C13" s="11" t="s">
        <v>221</v>
      </c>
      <c r="D13" s="11" t="s">
        <v>152</v>
      </c>
      <c r="E13" s="53">
        <v>49.975999999999999</v>
      </c>
      <c r="F13" s="53">
        <v>180.20599999999999</v>
      </c>
      <c r="G13" s="11"/>
    </row>
    <row r="14" spans="1:7">
      <c r="C14" s="11" t="s">
        <v>601</v>
      </c>
      <c r="D14" s="11" t="s">
        <v>625</v>
      </c>
      <c r="E14" s="53">
        <v>60.255000000000003</v>
      </c>
      <c r="F14" s="53">
        <v>194.40600000000001</v>
      </c>
      <c r="G14" s="11"/>
    </row>
    <row r="15" spans="1:7">
      <c r="C15" s="11" t="s">
        <v>52</v>
      </c>
      <c r="D15" s="11" t="s">
        <v>35</v>
      </c>
      <c r="E15" s="53">
        <v>52.2</v>
      </c>
      <c r="F15" s="53">
        <v>203.72199999999998</v>
      </c>
      <c r="G15" s="11"/>
    </row>
    <row r="16" spans="1:7">
      <c r="C16" s="11" t="s">
        <v>53</v>
      </c>
      <c r="D16" s="11" t="s">
        <v>36</v>
      </c>
      <c r="E16" s="53">
        <v>58.673000000000002</v>
      </c>
      <c r="F16" s="53">
        <v>221.10399999999998</v>
      </c>
      <c r="G16" s="11"/>
    </row>
    <row r="17" spans="3:7">
      <c r="C17" s="11" t="s">
        <v>222</v>
      </c>
      <c r="D17" s="11" t="s">
        <v>74</v>
      </c>
      <c r="E17" s="53">
        <v>59.436</v>
      </c>
      <c r="F17" s="53">
        <v>230.56400000000002</v>
      </c>
      <c r="G17" s="11"/>
    </row>
    <row r="18" spans="3:7">
      <c r="C18" s="11" t="s">
        <v>544</v>
      </c>
      <c r="D18" s="11" t="s">
        <v>571</v>
      </c>
      <c r="E18" s="53">
        <v>74.248000000000005</v>
      </c>
      <c r="F18" s="53">
        <v>244.55700000000002</v>
      </c>
      <c r="G18" s="11"/>
    </row>
    <row r="19" spans="3:7">
      <c r="C19" s="11" t="s">
        <v>52</v>
      </c>
      <c r="D19" s="11" t="s">
        <v>35</v>
      </c>
      <c r="E19" s="53">
        <v>63.978999999999999</v>
      </c>
      <c r="F19" s="53">
        <v>256.33600000000001</v>
      </c>
      <c r="G19" s="11"/>
    </row>
    <row r="20" spans="3:7">
      <c r="C20" s="11" t="s">
        <v>53</v>
      </c>
      <c r="D20" s="11" t="s">
        <v>36</v>
      </c>
      <c r="E20" s="53">
        <v>72.427000000000007</v>
      </c>
      <c r="F20" s="53">
        <v>270.09000000000003</v>
      </c>
      <c r="G20" s="11"/>
    </row>
    <row r="21" spans="3:7">
      <c r="C21" s="11" t="s">
        <v>223</v>
      </c>
      <c r="D21" s="11" t="s">
        <v>33</v>
      </c>
      <c r="E21" s="53">
        <v>43.502000000000002</v>
      </c>
      <c r="F21" s="53">
        <v>254.15600000000001</v>
      </c>
      <c r="G21" s="11"/>
    </row>
    <row r="22" spans="3:7">
      <c r="C22" s="11" t="s">
        <v>577</v>
      </c>
      <c r="D22" s="11" t="s">
        <v>572</v>
      </c>
      <c r="E22" s="53">
        <v>48.534999999999997</v>
      </c>
      <c r="F22" s="53">
        <v>228.44300000000001</v>
      </c>
      <c r="G22" s="11"/>
    </row>
    <row r="23" spans="3:7">
      <c r="C23" s="11" t="s">
        <v>52</v>
      </c>
      <c r="D23" s="11" t="s">
        <v>35</v>
      </c>
      <c r="E23" s="53">
        <v>47.075000000000003</v>
      </c>
      <c r="F23" s="53">
        <v>211.53899999999999</v>
      </c>
      <c r="G23" s="11"/>
    </row>
    <row r="24" spans="3:7">
      <c r="C24" s="11" t="s">
        <v>53</v>
      </c>
      <c r="D24" s="11" t="s">
        <v>36</v>
      </c>
      <c r="E24" s="53">
        <v>45.313000000000002</v>
      </c>
      <c r="F24" s="53">
        <v>184.42500000000001</v>
      </c>
      <c r="G24" s="11"/>
    </row>
    <row r="25" spans="3:7">
      <c r="C25" s="11" t="s">
        <v>209</v>
      </c>
      <c r="D25" s="61" t="s">
        <v>37</v>
      </c>
      <c r="E25" s="53">
        <v>43.156999999999996</v>
      </c>
      <c r="F25" s="53">
        <v>184.07999999999998</v>
      </c>
      <c r="G25" s="11"/>
    </row>
    <row r="26" spans="3:7">
      <c r="C26" s="11" t="s">
        <v>541</v>
      </c>
      <c r="D26" s="61" t="s">
        <v>529</v>
      </c>
      <c r="E26" s="53">
        <v>59.137</v>
      </c>
      <c r="F26" s="53">
        <v>194.68200000000002</v>
      </c>
      <c r="G26" s="11"/>
    </row>
    <row r="27" spans="3:7">
      <c r="C27" s="11" t="s">
        <v>52</v>
      </c>
      <c r="D27" s="61" t="s">
        <v>35</v>
      </c>
      <c r="E27" s="53">
        <v>53.963000000000001</v>
      </c>
      <c r="F27" s="53">
        <v>201.57</v>
      </c>
      <c r="G27" s="11"/>
    </row>
    <row r="28" spans="3:7">
      <c r="C28" s="11" t="s">
        <v>53</v>
      </c>
      <c r="D28" s="61" t="s">
        <v>36</v>
      </c>
      <c r="E28" s="53">
        <v>48.845999999999997</v>
      </c>
      <c r="F28" s="53">
        <v>205.10300000000001</v>
      </c>
      <c r="G28" s="11"/>
    </row>
    <row r="29" spans="3:7">
      <c r="C29" s="11" t="s">
        <v>210</v>
      </c>
      <c r="D29" s="61" t="s">
        <v>38</v>
      </c>
      <c r="E29" s="53">
        <v>53.69</v>
      </c>
      <c r="F29" s="53">
        <v>215.636</v>
      </c>
      <c r="G29" s="11"/>
    </row>
    <row r="30" spans="3:7">
      <c r="C30" s="11" t="s">
        <v>591</v>
      </c>
      <c r="D30" s="61" t="s">
        <v>530</v>
      </c>
      <c r="E30" s="53">
        <v>63.21</v>
      </c>
      <c r="F30" s="53">
        <v>219.709</v>
      </c>
      <c r="G30" s="11"/>
    </row>
    <row r="31" spans="3:7">
      <c r="C31" s="11" t="s">
        <v>52</v>
      </c>
      <c r="D31" s="61" t="s">
        <v>35</v>
      </c>
      <c r="E31" s="53">
        <v>64.930000000000007</v>
      </c>
      <c r="F31" s="53">
        <v>230.67600000000002</v>
      </c>
      <c r="G31" s="11"/>
    </row>
    <row r="32" spans="3:7">
      <c r="C32" s="11" t="s">
        <v>53</v>
      </c>
      <c r="D32" s="61" t="s">
        <v>36</v>
      </c>
      <c r="E32" s="53">
        <v>60.75</v>
      </c>
      <c r="F32" s="53">
        <v>242.58</v>
      </c>
      <c r="G32" s="11"/>
    </row>
    <row r="33" spans="3:7">
      <c r="C33" s="11" t="s">
        <v>196</v>
      </c>
      <c r="D33" s="61" t="s">
        <v>39</v>
      </c>
      <c r="E33" s="53">
        <v>54.787999999999997</v>
      </c>
      <c r="F33" s="53">
        <v>243.678</v>
      </c>
      <c r="G33" s="11"/>
    </row>
    <row r="34" spans="3:7">
      <c r="C34" s="11" t="s">
        <v>592</v>
      </c>
      <c r="D34" s="61" t="s">
        <v>531</v>
      </c>
      <c r="E34" s="53">
        <v>59.941000000000003</v>
      </c>
      <c r="F34" s="53">
        <v>240.40900000000002</v>
      </c>
      <c r="G34" s="11"/>
    </row>
    <row r="35" spans="3:7">
      <c r="C35" s="11" t="s">
        <v>52</v>
      </c>
      <c r="D35" s="61" t="s">
        <v>35</v>
      </c>
      <c r="E35" s="53">
        <v>59.302</v>
      </c>
      <c r="F35" s="53">
        <v>234.78099999999998</v>
      </c>
      <c r="G35" s="11"/>
    </row>
    <row r="36" spans="3:7">
      <c r="C36" s="11" t="s">
        <v>53</v>
      </c>
      <c r="D36" s="61" t="s">
        <v>36</v>
      </c>
      <c r="E36" s="53">
        <v>55.453000000000003</v>
      </c>
      <c r="F36" s="53">
        <v>229.48400000000001</v>
      </c>
      <c r="G36" s="11"/>
    </row>
    <row r="37" spans="3:7">
      <c r="C37" s="11" t="s">
        <v>183</v>
      </c>
      <c r="D37" s="61" t="s">
        <v>40</v>
      </c>
      <c r="E37" s="53">
        <v>39.110999999999997</v>
      </c>
      <c r="F37" s="53">
        <v>213.80699999999999</v>
      </c>
      <c r="G37" s="11"/>
    </row>
    <row r="38" spans="3:7">
      <c r="C38" s="11" t="s">
        <v>593</v>
      </c>
      <c r="D38" s="61" t="s">
        <v>532</v>
      </c>
      <c r="E38" s="53">
        <v>43.131</v>
      </c>
      <c r="F38" s="53">
        <v>196.99699999999999</v>
      </c>
      <c r="G38" s="11"/>
    </row>
    <row r="39" spans="3:7">
      <c r="C39" s="11" t="s">
        <v>52</v>
      </c>
      <c r="D39" s="61" t="s">
        <v>35</v>
      </c>
      <c r="E39" s="53">
        <v>40.848999999999997</v>
      </c>
      <c r="F39" s="53">
        <v>178.54399999999998</v>
      </c>
      <c r="G39" s="11"/>
    </row>
    <row r="40" spans="3:7">
      <c r="C40" s="11" t="s">
        <v>53</v>
      </c>
      <c r="D40" s="61" t="s">
        <v>36</v>
      </c>
      <c r="E40" s="53">
        <v>31.006</v>
      </c>
      <c r="F40" s="53">
        <v>154.09699999999998</v>
      </c>
      <c r="G40" s="11"/>
    </row>
    <row r="41" spans="3:7">
      <c r="C41" s="11" t="s">
        <v>184</v>
      </c>
      <c r="D41" s="61" t="s">
        <v>41</v>
      </c>
      <c r="E41" s="53">
        <v>22.71</v>
      </c>
      <c r="F41" s="53">
        <v>137.696</v>
      </c>
      <c r="G41" s="11"/>
    </row>
    <row r="42" spans="3:7">
      <c r="C42" s="11" t="s">
        <v>594</v>
      </c>
      <c r="D42" s="61" t="s">
        <v>533</v>
      </c>
      <c r="E42" s="53">
        <v>30.864000000000001</v>
      </c>
      <c r="F42" s="53">
        <v>125.429</v>
      </c>
      <c r="G42" s="11"/>
    </row>
    <row r="43" spans="3:7">
      <c r="C43" s="11" t="s">
        <v>52</v>
      </c>
      <c r="D43" s="61" t="s">
        <v>35</v>
      </c>
      <c r="E43" s="53">
        <v>20.920999999999996</v>
      </c>
      <c r="F43" s="53">
        <v>105.50099999999999</v>
      </c>
      <c r="G43" s="11"/>
    </row>
    <row r="44" spans="3:7">
      <c r="C44" s="11" t="s">
        <v>53</v>
      </c>
      <c r="D44" s="61" t="s">
        <v>36</v>
      </c>
      <c r="E44" s="53">
        <v>16.641999999999999</v>
      </c>
      <c r="F44" s="53">
        <v>91.136999999999986</v>
      </c>
      <c r="G44" s="11"/>
    </row>
    <row r="45" spans="3:7">
      <c r="C45" s="11" t="s">
        <v>185</v>
      </c>
      <c r="D45" s="61" t="s">
        <v>42</v>
      </c>
      <c r="E45" s="53">
        <v>23.077000000000002</v>
      </c>
      <c r="F45" s="53">
        <v>91.503999999999991</v>
      </c>
      <c r="G45" s="11"/>
    </row>
    <row r="46" spans="3:7">
      <c r="C46" s="11" t="s">
        <v>595</v>
      </c>
      <c r="D46" s="61" t="s">
        <v>534</v>
      </c>
      <c r="E46" s="53">
        <v>23.901</v>
      </c>
      <c r="F46" s="53">
        <v>84.540999999999997</v>
      </c>
      <c r="G46" s="11"/>
    </row>
    <row r="47" spans="3:7">
      <c r="C47" s="11" t="s">
        <v>52</v>
      </c>
      <c r="D47" s="61" t="s">
        <v>35</v>
      </c>
      <c r="E47" s="53">
        <v>23.252000000000002</v>
      </c>
      <c r="F47" s="53">
        <v>86.872000000000014</v>
      </c>
      <c r="G47" s="11"/>
    </row>
    <row r="48" spans="3:7">
      <c r="C48" s="11" t="s">
        <v>53</v>
      </c>
      <c r="D48" s="61" t="s">
        <v>36</v>
      </c>
      <c r="E48" s="53">
        <v>20.041000000000004</v>
      </c>
      <c r="F48" s="53">
        <v>90.271000000000015</v>
      </c>
      <c r="G48" s="11"/>
    </row>
    <row r="49" spans="3:7">
      <c r="C49" s="11" t="s">
        <v>186</v>
      </c>
      <c r="D49" s="61" t="s">
        <v>43</v>
      </c>
      <c r="E49" s="53">
        <v>19.471999999999998</v>
      </c>
      <c r="F49" s="53">
        <v>86.666000000000011</v>
      </c>
      <c r="G49" s="11"/>
    </row>
    <row r="50" spans="3:7">
      <c r="C50" s="11" t="s">
        <v>596</v>
      </c>
      <c r="D50" s="61" t="s">
        <v>535</v>
      </c>
      <c r="E50" s="53">
        <v>22.398999999999997</v>
      </c>
      <c r="F50" s="53">
        <v>85.164000000000001</v>
      </c>
      <c r="G50" s="11"/>
    </row>
    <row r="51" spans="3:7">
      <c r="C51" s="11" t="s">
        <v>52</v>
      </c>
      <c r="D51" s="61" t="s">
        <v>35</v>
      </c>
      <c r="E51" s="53">
        <v>22.503999999999998</v>
      </c>
      <c r="F51" s="53">
        <v>84.415999999999997</v>
      </c>
      <c r="G51" s="11"/>
    </row>
    <row r="52" spans="3:7">
      <c r="C52" s="11" t="s">
        <v>53</v>
      </c>
      <c r="D52" s="61" t="s">
        <v>36</v>
      </c>
      <c r="E52" s="53">
        <v>23.355</v>
      </c>
      <c r="F52" s="53">
        <v>87.73</v>
      </c>
      <c r="G52" s="11"/>
    </row>
    <row r="53" spans="3:7">
      <c r="C53" s="11" t="s">
        <v>187</v>
      </c>
      <c r="D53" s="61" t="s">
        <v>44</v>
      </c>
      <c r="E53" s="53">
        <v>23.503</v>
      </c>
      <c r="F53" s="53">
        <v>91.760999999999996</v>
      </c>
      <c r="G53" s="11"/>
    </row>
    <row r="54" spans="3:7">
      <c r="C54" s="11" t="s">
        <v>597</v>
      </c>
      <c r="D54" s="61" t="s">
        <v>536</v>
      </c>
      <c r="E54" s="53">
        <v>22.003</v>
      </c>
      <c r="F54" s="53">
        <v>91.364999999999995</v>
      </c>
      <c r="G54" s="11"/>
    </row>
    <row r="55" spans="3:7">
      <c r="C55" s="11" t="s">
        <v>52</v>
      </c>
      <c r="D55" s="61" t="s">
        <v>35</v>
      </c>
      <c r="E55" s="53">
        <v>21.358000000000001</v>
      </c>
      <c r="F55" s="53">
        <v>90.219000000000008</v>
      </c>
      <c r="G55" s="11"/>
    </row>
    <row r="56" spans="3:7">
      <c r="C56" s="11" t="s">
        <v>53</v>
      </c>
      <c r="D56" s="61" t="s">
        <v>36</v>
      </c>
      <c r="E56" s="53">
        <v>19.093</v>
      </c>
      <c r="F56" s="53">
        <v>85.957000000000008</v>
      </c>
      <c r="G56" s="11"/>
    </row>
    <row r="57" spans="3:7">
      <c r="C57" s="11" t="s">
        <v>188</v>
      </c>
      <c r="D57" s="61" t="s">
        <v>45</v>
      </c>
      <c r="E57" s="53">
        <v>18.602</v>
      </c>
      <c r="F57" s="53">
        <v>81.056000000000012</v>
      </c>
      <c r="G57" s="11"/>
    </row>
    <row r="58" spans="3:7">
      <c r="C58" s="11" t="s">
        <v>598</v>
      </c>
      <c r="D58" s="61" t="s">
        <v>537</v>
      </c>
      <c r="E58" s="53">
        <v>24.047999999999998</v>
      </c>
      <c r="F58" s="53">
        <v>83.100999999999999</v>
      </c>
      <c r="G58" s="11"/>
    </row>
    <row r="59" spans="3:7">
      <c r="C59" s="11" t="s">
        <v>52</v>
      </c>
      <c r="D59" s="61" t="s">
        <v>35</v>
      </c>
      <c r="E59" s="53">
        <v>24.695999999999998</v>
      </c>
      <c r="F59" s="53">
        <v>86.438999999999993</v>
      </c>
      <c r="G59" s="11"/>
    </row>
    <row r="60" spans="3:7">
      <c r="C60" s="11" t="s">
        <v>53</v>
      </c>
      <c r="D60" s="61" t="s">
        <v>36</v>
      </c>
      <c r="E60" s="53">
        <v>21.367000000000001</v>
      </c>
      <c r="F60" s="53">
        <v>88.713000000000008</v>
      </c>
      <c r="G60" s="11"/>
    </row>
    <row r="61" spans="3:7">
      <c r="C61" s="11" t="s">
        <v>189</v>
      </c>
      <c r="D61" s="61" t="s">
        <v>46</v>
      </c>
      <c r="E61" s="53">
        <v>25.405999999999999</v>
      </c>
      <c r="F61" s="53">
        <v>95.516999999999996</v>
      </c>
      <c r="G61" s="11"/>
    </row>
    <row r="62" spans="3:7">
      <c r="C62" s="11" t="s">
        <v>599</v>
      </c>
      <c r="D62" s="61" t="s">
        <v>538</v>
      </c>
      <c r="E62" s="53">
        <v>30.754999999999999</v>
      </c>
      <c r="F62" s="53">
        <v>102.22399999999999</v>
      </c>
      <c r="G62" s="11"/>
    </row>
    <row r="63" spans="3:7">
      <c r="C63" s="11" t="s">
        <v>52</v>
      </c>
      <c r="D63" s="61" t="s">
        <v>35</v>
      </c>
      <c r="E63" s="53">
        <v>31.082000000000001</v>
      </c>
      <c r="F63" s="53">
        <v>108.60999999999999</v>
      </c>
      <c r="G63" s="11"/>
    </row>
    <row r="64" spans="3:7">
      <c r="C64" s="11" t="s">
        <v>53</v>
      </c>
      <c r="D64" s="61" t="s">
        <v>36</v>
      </c>
      <c r="E64" s="53">
        <v>26.545999999999999</v>
      </c>
      <c r="F64" s="53">
        <v>113.78899999999999</v>
      </c>
      <c r="G64" s="11"/>
    </row>
    <row r="65" spans="3:13">
      <c r="C65" s="11" t="s">
        <v>48</v>
      </c>
      <c r="D65" s="61" t="s">
        <v>47</v>
      </c>
      <c r="E65" s="53">
        <v>30.646000000000001</v>
      </c>
      <c r="F65" s="53">
        <v>119.02900000000001</v>
      </c>
      <c r="G65" s="11"/>
    </row>
    <row r="66" spans="3:13">
      <c r="C66" s="11" t="s">
        <v>600</v>
      </c>
      <c r="D66" s="61" t="s">
        <v>539</v>
      </c>
      <c r="E66" s="53">
        <v>36.322000000000003</v>
      </c>
      <c r="F66" s="53">
        <v>124.596</v>
      </c>
    </row>
    <row r="67" spans="3:13" s="80" customFormat="1">
      <c r="C67" s="11" t="s">
        <v>52</v>
      </c>
      <c r="D67" s="61" t="s">
        <v>35</v>
      </c>
      <c r="E67" s="53">
        <v>37.167000000000002</v>
      </c>
      <c r="F67" s="53">
        <v>130.68100000000001</v>
      </c>
      <c r="G67" s="77"/>
      <c r="H67" s="77"/>
      <c r="I67" s="77"/>
      <c r="J67" s="77"/>
      <c r="K67" s="77"/>
      <c r="L67" s="77"/>
      <c r="M67" s="77"/>
    </row>
    <row r="68" spans="3:13">
      <c r="C68" s="11" t="s">
        <v>53</v>
      </c>
      <c r="D68" s="61" t="s">
        <v>36</v>
      </c>
      <c r="E68" s="53">
        <v>29.966000000000001</v>
      </c>
      <c r="F68" s="53">
        <v>134.101</v>
      </c>
    </row>
    <row r="69" spans="3:13">
      <c r="C69" s="11" t="s">
        <v>527</v>
      </c>
      <c r="D69" s="61" t="s">
        <v>528</v>
      </c>
      <c r="E69" s="53">
        <v>35.506047905142886</v>
      </c>
      <c r="F69" s="53">
        <v>138.96104790514289</v>
      </c>
    </row>
    <row r="70" spans="3:13">
      <c r="C70" s="11" t="s">
        <v>542</v>
      </c>
      <c r="D70" s="61" t="s">
        <v>540</v>
      </c>
      <c r="E70" s="53">
        <v>41.387300333006685</v>
      </c>
      <c r="F70" s="53">
        <v>144.02634823814958</v>
      </c>
    </row>
    <row r="71" spans="3:13">
      <c r="C71" s="11" t="s">
        <v>52</v>
      </c>
      <c r="D71" s="61" t="s">
        <v>35</v>
      </c>
      <c r="E71" s="53">
        <v>38.546571299991463</v>
      </c>
      <c r="F71" s="53">
        <v>145.40591953814103</v>
      </c>
    </row>
    <row r="72" spans="3:13">
      <c r="C72" s="11" t="s">
        <v>53</v>
      </c>
      <c r="D72" s="61" t="s">
        <v>36</v>
      </c>
      <c r="E72" s="53">
        <v>31.897440038409833</v>
      </c>
      <c r="F72" s="53">
        <v>147.33735957655085</v>
      </c>
    </row>
    <row r="73" spans="3:13">
      <c r="C73" s="11"/>
      <c r="D73" s="61"/>
      <c r="E73" s="53"/>
      <c r="F73" s="53"/>
    </row>
    <row r="74" spans="3:13">
      <c r="E74" s="53"/>
      <c r="F74" s="53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74"/>
  <sheetViews>
    <sheetView showGridLines="0" zoomScale="70" zoomScaleNormal="70" workbookViewId="0"/>
  </sheetViews>
  <sheetFormatPr defaultRowHeight="15.75"/>
  <cols>
    <col min="1" max="1" width="12.85546875" style="88" bestFit="1" customWidth="1"/>
    <col min="2" max="2" width="105.42578125" style="88" customWidth="1"/>
    <col min="3" max="4" width="9.140625" style="88"/>
    <col min="5" max="5" width="11.140625" style="88" bestFit="1" customWidth="1"/>
    <col min="6" max="6" width="9.7109375" style="88" bestFit="1" customWidth="1"/>
    <col min="7" max="7" width="16.42578125" style="88" customWidth="1"/>
    <col min="8" max="8" width="12.140625" style="88" bestFit="1" customWidth="1"/>
    <col min="9" max="16384" width="9.140625" style="88"/>
  </cols>
  <sheetData>
    <row r="1" spans="1:8">
      <c r="A1" s="86" t="s">
        <v>159</v>
      </c>
      <c r="B1" s="87" t="s">
        <v>631</v>
      </c>
    </row>
    <row r="2" spans="1:8">
      <c r="A2" s="86" t="s">
        <v>160</v>
      </c>
      <c r="B2" s="87" t="s">
        <v>650</v>
      </c>
    </row>
    <row r="3" spans="1:8">
      <c r="A3" s="86" t="s">
        <v>49</v>
      </c>
      <c r="B3" s="88" t="s">
        <v>165</v>
      </c>
    </row>
    <row r="4" spans="1:8">
      <c r="A4" s="86" t="s">
        <v>161</v>
      </c>
      <c r="B4" s="88" t="s">
        <v>165</v>
      </c>
    </row>
    <row r="5" spans="1:8">
      <c r="A5" s="89" t="s">
        <v>162</v>
      </c>
      <c r="B5" s="90"/>
    </row>
    <row r="6" spans="1:8">
      <c r="A6" s="89" t="s">
        <v>163</v>
      </c>
      <c r="B6" s="90"/>
    </row>
    <row r="7" spans="1:8">
      <c r="C7" s="22"/>
      <c r="D7" s="22"/>
    </row>
    <row r="8" spans="1:8">
      <c r="C8" s="22"/>
      <c r="D8" s="22"/>
      <c r="E8" s="21" t="s">
        <v>108</v>
      </c>
      <c r="F8" s="21" t="s">
        <v>565</v>
      </c>
      <c r="G8" s="21" t="s">
        <v>632</v>
      </c>
      <c r="H8" s="21"/>
    </row>
    <row r="9" spans="1:8" ht="27.75" customHeight="1">
      <c r="C9" s="22"/>
      <c r="D9" s="22"/>
      <c r="E9" s="21" t="s">
        <v>108</v>
      </c>
      <c r="F9" s="21" t="s">
        <v>201</v>
      </c>
      <c r="G9" s="85" t="s">
        <v>109</v>
      </c>
      <c r="H9" s="85"/>
    </row>
    <row r="10" spans="1:8">
      <c r="C10" s="307" t="s">
        <v>220</v>
      </c>
      <c r="D10" s="77" t="s">
        <v>151</v>
      </c>
      <c r="E10" s="45">
        <v>67.102314463101891</v>
      </c>
      <c r="F10" s="45">
        <v>53.016910268957837</v>
      </c>
      <c r="G10" s="45">
        <v>55.619751771572247</v>
      </c>
      <c r="H10" s="91"/>
    </row>
    <row r="11" spans="1:8">
      <c r="C11" s="307" t="s">
        <v>51</v>
      </c>
      <c r="D11" s="77" t="s">
        <v>34</v>
      </c>
      <c r="E11" s="45">
        <v>67.102314463101891</v>
      </c>
      <c r="F11" s="45">
        <v>56.55757246215758</v>
      </c>
      <c r="G11" s="45">
        <v>57.353096865335161</v>
      </c>
      <c r="H11" s="91"/>
    </row>
    <row r="12" spans="1:8">
      <c r="C12" s="308" t="s">
        <v>52</v>
      </c>
      <c r="D12" s="77" t="s">
        <v>35</v>
      </c>
      <c r="E12" s="45">
        <v>67.996947865486135</v>
      </c>
      <c r="F12" s="45">
        <v>59.636013588772151</v>
      </c>
      <c r="G12" s="45">
        <v>61.661606835916963</v>
      </c>
      <c r="H12" s="92"/>
    </row>
    <row r="13" spans="1:8">
      <c r="C13" s="308" t="s">
        <v>53</v>
      </c>
      <c r="D13" s="77" t="s">
        <v>36</v>
      </c>
      <c r="E13" s="45">
        <v>69.344355511750393</v>
      </c>
      <c r="F13" s="45">
        <v>61.682340778132669</v>
      </c>
      <c r="G13" s="45">
        <v>63.16099920062517</v>
      </c>
      <c r="H13" s="92"/>
    </row>
    <row r="14" spans="1:8">
      <c r="C14" s="308" t="s">
        <v>221</v>
      </c>
      <c r="D14" s="77" t="s">
        <v>152</v>
      </c>
      <c r="E14" s="45">
        <v>70.69964121219644</v>
      </c>
      <c r="F14" s="45">
        <v>64.278644059683955</v>
      </c>
      <c r="G14" s="45">
        <v>61.35964062518061</v>
      </c>
      <c r="H14" s="92"/>
    </row>
    <row r="15" spans="1:8">
      <c r="C15" s="308" t="s">
        <v>51</v>
      </c>
      <c r="D15" s="77" t="s">
        <v>34</v>
      </c>
      <c r="E15" s="45">
        <v>75.506657884157633</v>
      </c>
      <c r="F15" s="45">
        <v>68.552828249187598</v>
      </c>
      <c r="G15" s="45">
        <v>62.493126710549163</v>
      </c>
      <c r="H15" s="92"/>
    </row>
    <row r="16" spans="1:8">
      <c r="C16" s="308" t="s">
        <v>52</v>
      </c>
      <c r="D16" s="77" t="s">
        <v>35</v>
      </c>
      <c r="E16" s="45">
        <v>77.670596261283805</v>
      </c>
      <c r="F16" s="45">
        <v>70.445758325856573</v>
      </c>
      <c r="G16" s="45">
        <v>68.220029196862328</v>
      </c>
      <c r="H16" s="92"/>
    </row>
    <row r="17" spans="3:8">
      <c r="C17" s="308" t="s">
        <v>53</v>
      </c>
      <c r="D17" s="77" t="s">
        <v>36</v>
      </c>
      <c r="E17" s="45">
        <v>78.816944446297242</v>
      </c>
      <c r="F17" s="45">
        <v>71.918254602292862</v>
      </c>
      <c r="G17" s="45">
        <v>66.014139613587432</v>
      </c>
      <c r="H17" s="92"/>
    </row>
    <row r="18" spans="3:8">
      <c r="C18" s="308" t="s">
        <v>222</v>
      </c>
      <c r="D18" s="77" t="s">
        <v>74</v>
      </c>
      <c r="E18" s="45">
        <v>84.916250786637633</v>
      </c>
      <c r="F18" s="45">
        <v>78.285615854611379</v>
      </c>
      <c r="G18" s="45">
        <v>71.033246194581551</v>
      </c>
      <c r="H18" s="92"/>
    </row>
    <row r="19" spans="3:8">
      <c r="C19" s="308" t="s">
        <v>51</v>
      </c>
      <c r="D19" s="77" t="s">
        <v>34</v>
      </c>
      <c r="E19" s="45">
        <v>89.298320856451156</v>
      </c>
      <c r="F19" s="45">
        <v>83.358169834787432</v>
      </c>
      <c r="G19" s="45">
        <v>72.329883867454043</v>
      </c>
      <c r="H19" s="92"/>
    </row>
    <row r="20" spans="3:8">
      <c r="C20" s="308" t="s">
        <v>52</v>
      </c>
      <c r="D20" s="77" t="s">
        <v>35</v>
      </c>
      <c r="E20" s="45">
        <v>89.831275878497451</v>
      </c>
      <c r="F20" s="45">
        <v>85.252000776996923</v>
      </c>
      <c r="G20" s="45">
        <v>75.443645382770598</v>
      </c>
      <c r="H20" s="92"/>
    </row>
    <row r="21" spans="3:8">
      <c r="C21" s="308" t="s">
        <v>53</v>
      </c>
      <c r="D21" s="77" t="s">
        <v>36</v>
      </c>
      <c r="E21" s="45">
        <v>101.14193135588197</v>
      </c>
      <c r="F21" s="45">
        <v>88.280731981823152</v>
      </c>
      <c r="G21" s="45">
        <v>72.806371801949709</v>
      </c>
      <c r="H21" s="92"/>
    </row>
    <row r="22" spans="3:8">
      <c r="C22" s="308" t="s">
        <v>223</v>
      </c>
      <c r="D22" s="77" t="s">
        <v>33</v>
      </c>
      <c r="E22" s="45">
        <v>94.761595281856387</v>
      </c>
      <c r="F22" s="45">
        <v>86.01285397267668</v>
      </c>
      <c r="G22" s="45">
        <v>75.080904097898127</v>
      </c>
      <c r="H22" s="92"/>
    </row>
    <row r="23" spans="3:8">
      <c r="C23" s="308" t="s">
        <v>51</v>
      </c>
      <c r="D23" s="77" t="s">
        <v>34</v>
      </c>
      <c r="E23" s="45">
        <v>102.55917997414808</v>
      </c>
      <c r="F23" s="45">
        <v>89.280493005002654</v>
      </c>
      <c r="G23" s="45">
        <v>75.325566005467564</v>
      </c>
      <c r="H23" s="92"/>
    </row>
    <row r="24" spans="3:8">
      <c r="C24" s="308" t="s">
        <v>52</v>
      </c>
      <c r="D24" s="77" t="s">
        <v>35</v>
      </c>
      <c r="E24" s="45">
        <v>100.20910366011199</v>
      </c>
      <c r="F24" s="45">
        <v>90.745006256562704</v>
      </c>
      <c r="G24" s="45">
        <v>82.460385091226854</v>
      </c>
      <c r="H24" s="92"/>
    </row>
    <row r="25" spans="3:8">
      <c r="C25" s="308" t="s">
        <v>53</v>
      </c>
      <c r="D25" s="77" t="s">
        <v>36</v>
      </c>
      <c r="E25" s="45">
        <v>102.25441827192981</v>
      </c>
      <c r="F25" s="45">
        <v>88.417418477015758</v>
      </c>
      <c r="G25" s="45">
        <v>79.781968297528351</v>
      </c>
      <c r="H25" s="92"/>
    </row>
    <row r="26" spans="3:8">
      <c r="C26" s="308" t="s">
        <v>209</v>
      </c>
      <c r="D26" s="77" t="s">
        <v>37</v>
      </c>
      <c r="E26" s="45">
        <v>96.939728767787486</v>
      </c>
      <c r="F26" s="45">
        <v>88.328742569903426</v>
      </c>
      <c r="G26" s="45">
        <v>82.723663223161452</v>
      </c>
      <c r="H26" s="92"/>
    </row>
    <row r="27" spans="3:8">
      <c r="C27" s="308" t="s">
        <v>51</v>
      </c>
      <c r="D27" s="77" t="s">
        <v>34</v>
      </c>
      <c r="E27" s="45">
        <v>97.541353657400023</v>
      </c>
      <c r="F27" s="45">
        <v>89.811847229969757</v>
      </c>
      <c r="G27" s="45">
        <v>87.55429444403994</v>
      </c>
      <c r="H27" s="92"/>
    </row>
    <row r="28" spans="3:8">
      <c r="C28" s="308" t="s">
        <v>52</v>
      </c>
      <c r="D28" s="77" t="s">
        <v>35</v>
      </c>
      <c r="E28" s="45">
        <v>97.301741683916802</v>
      </c>
      <c r="F28" s="45">
        <v>90.413320504473432</v>
      </c>
      <c r="G28" s="45">
        <v>92.808627983399091</v>
      </c>
      <c r="H28" s="92"/>
    </row>
    <row r="29" spans="3:8">
      <c r="C29" s="308" t="s">
        <v>53</v>
      </c>
      <c r="D29" s="77" t="s">
        <v>36</v>
      </c>
      <c r="E29" s="45">
        <v>96.743242839238903</v>
      </c>
      <c r="F29" s="45">
        <v>89.643412513448212</v>
      </c>
      <c r="G29" s="45">
        <v>91.359901648610233</v>
      </c>
      <c r="H29" s="92"/>
    </row>
    <row r="30" spans="3:8">
      <c r="C30" s="308" t="s">
        <v>210</v>
      </c>
      <c r="D30" s="77" t="s">
        <v>38</v>
      </c>
      <c r="E30" s="45">
        <v>99.371379896021836</v>
      </c>
      <c r="F30" s="45">
        <v>92.168948475413401</v>
      </c>
      <c r="G30" s="45">
        <v>87.196414895452023</v>
      </c>
      <c r="H30" s="92"/>
    </row>
    <row r="31" spans="3:8">
      <c r="C31" s="308" t="s">
        <v>51</v>
      </c>
      <c r="D31" s="77" t="s">
        <v>34</v>
      </c>
      <c r="E31" s="45">
        <v>100.03840636395398</v>
      </c>
      <c r="F31" s="45">
        <v>92.711417327937923</v>
      </c>
      <c r="G31" s="45">
        <v>90.681938404624475</v>
      </c>
      <c r="H31" s="92"/>
    </row>
    <row r="32" spans="3:8">
      <c r="C32" s="308" t="s">
        <v>52</v>
      </c>
      <c r="D32" s="77" t="s">
        <v>35</v>
      </c>
      <c r="E32" s="45">
        <v>101.03558176435487</v>
      </c>
      <c r="F32" s="45">
        <v>95.424107981770717</v>
      </c>
      <c r="G32" s="45">
        <v>94.811301757840425</v>
      </c>
      <c r="H32" s="92"/>
    </row>
    <row r="33" spans="3:8">
      <c r="C33" s="308" t="s">
        <v>53</v>
      </c>
      <c r="D33" s="77" t="s">
        <v>36</v>
      </c>
      <c r="E33" s="45">
        <v>102.62610136613384</v>
      </c>
      <c r="F33" s="45">
        <v>95.601510159951658</v>
      </c>
      <c r="G33" s="45">
        <v>94.53692781634625</v>
      </c>
      <c r="H33" s="92"/>
    </row>
    <row r="34" spans="3:8">
      <c r="C34" s="308" t="s">
        <v>196</v>
      </c>
      <c r="D34" s="77" t="s">
        <v>39</v>
      </c>
      <c r="E34" s="45">
        <v>103.65665290931669</v>
      </c>
      <c r="F34" s="45">
        <v>97.641559649702657</v>
      </c>
      <c r="G34" s="45">
        <v>89.658901559614648</v>
      </c>
      <c r="H34" s="92"/>
    </row>
    <row r="35" spans="3:8">
      <c r="C35" s="308" t="s">
        <v>51</v>
      </c>
      <c r="D35" s="77" t="s">
        <v>34</v>
      </c>
      <c r="E35" s="45">
        <v>103.60090099068857</v>
      </c>
      <c r="F35" s="45">
        <v>100.11130247198923</v>
      </c>
      <c r="G35" s="45">
        <v>94.12000012970671</v>
      </c>
      <c r="H35" s="92"/>
    </row>
    <row r="36" spans="3:8">
      <c r="C36" s="308" t="s">
        <v>52</v>
      </c>
      <c r="D36" s="77" t="s">
        <v>35</v>
      </c>
      <c r="E36" s="45">
        <v>106.91260351557636</v>
      </c>
      <c r="F36" s="45">
        <v>105.50573157283382</v>
      </c>
      <c r="G36" s="45">
        <v>97.859983290883733</v>
      </c>
      <c r="H36" s="92"/>
    </row>
    <row r="37" spans="3:8">
      <c r="C37" s="308" t="s">
        <v>53</v>
      </c>
      <c r="D37" s="77" t="s">
        <v>36</v>
      </c>
      <c r="E37" s="45">
        <v>108.93894165956522</v>
      </c>
      <c r="F37" s="45">
        <v>109.84815496571925</v>
      </c>
      <c r="G37" s="45">
        <v>101.9044380036396</v>
      </c>
      <c r="H37" s="92"/>
    </row>
    <row r="38" spans="3:8">
      <c r="C38" s="23" t="s">
        <v>183</v>
      </c>
      <c r="D38" s="24" t="s">
        <v>40</v>
      </c>
      <c r="E38" s="132">
        <v>108.02037750083058</v>
      </c>
      <c r="F38" s="132">
        <v>110.21795479317682</v>
      </c>
      <c r="G38" s="132">
        <v>101.91508360282843</v>
      </c>
      <c r="H38" s="92"/>
    </row>
    <row r="39" spans="3:8">
      <c r="C39" s="23" t="s">
        <v>51</v>
      </c>
      <c r="D39" s="24" t="s">
        <v>34</v>
      </c>
      <c r="E39" s="132">
        <v>111.24165260289678</v>
      </c>
      <c r="F39" s="132">
        <v>110.13991018692025</v>
      </c>
      <c r="G39" s="132">
        <v>99.144545125528637</v>
      </c>
      <c r="H39" s="92"/>
    </row>
    <row r="40" spans="3:8">
      <c r="C40" s="23" t="s">
        <v>52</v>
      </c>
      <c r="D40" s="24" t="s">
        <v>35</v>
      </c>
      <c r="E40" s="132">
        <v>112.663439639202</v>
      </c>
      <c r="F40" s="132">
        <v>110.19548874582148</v>
      </c>
      <c r="G40" s="132">
        <v>99.347533530806061</v>
      </c>
      <c r="H40" s="92"/>
    </row>
    <row r="41" spans="3:8">
      <c r="C41" s="23" t="s">
        <v>53</v>
      </c>
      <c r="D41" s="24" t="s">
        <v>36</v>
      </c>
      <c r="E41" s="132">
        <v>111.99948722001467</v>
      </c>
      <c r="F41" s="132">
        <v>109.18580544221498</v>
      </c>
      <c r="G41" s="132">
        <v>100.87866930770153</v>
      </c>
      <c r="H41" s="92"/>
    </row>
    <row r="42" spans="3:8">
      <c r="C42" s="23" t="s">
        <v>184</v>
      </c>
      <c r="D42" s="24" t="s">
        <v>41</v>
      </c>
      <c r="E42" s="132">
        <v>108.12000187793009</v>
      </c>
      <c r="F42" s="132">
        <v>106.37517579872402</v>
      </c>
      <c r="G42" s="132">
        <v>103.30465728421063</v>
      </c>
    </row>
    <row r="43" spans="3:8">
      <c r="C43" s="23" t="s">
        <v>51</v>
      </c>
      <c r="D43" s="24" t="s">
        <v>34</v>
      </c>
      <c r="E43" s="132">
        <v>110.85649751358831</v>
      </c>
      <c r="F43" s="132">
        <v>104.63834711668372</v>
      </c>
      <c r="G43" s="132">
        <v>98.389742890631837</v>
      </c>
    </row>
    <row r="44" spans="3:8">
      <c r="C44" s="23" t="s">
        <v>52</v>
      </c>
      <c r="D44" s="24" t="s">
        <v>35</v>
      </c>
      <c r="E44" s="132">
        <v>101.39921926396379</v>
      </c>
      <c r="F44" s="132">
        <v>100.36963573977621</v>
      </c>
      <c r="G44" s="132">
        <v>95.9725980904431</v>
      </c>
    </row>
    <row r="45" spans="3:8">
      <c r="C45" s="23" t="s">
        <v>53</v>
      </c>
      <c r="D45" s="24" t="s">
        <v>36</v>
      </c>
      <c r="E45" s="132">
        <v>97.51509563274503</v>
      </c>
      <c r="F45" s="132">
        <v>98.618388860614473</v>
      </c>
      <c r="G45" s="132">
        <v>96.381525206354937</v>
      </c>
    </row>
    <row r="46" spans="3:8">
      <c r="C46" s="23" t="s">
        <v>185</v>
      </c>
      <c r="D46" s="24" t="s">
        <v>42</v>
      </c>
      <c r="E46" s="132">
        <v>100.52809203785739</v>
      </c>
      <c r="F46" s="132">
        <v>101.39555064663122</v>
      </c>
      <c r="G46" s="132">
        <v>100.5251592846738</v>
      </c>
    </row>
    <row r="47" spans="3:8">
      <c r="C47" s="23" t="s">
        <v>51</v>
      </c>
      <c r="D47" s="24" t="s">
        <v>34</v>
      </c>
      <c r="E47" s="132">
        <v>100.7037771406101</v>
      </c>
      <c r="F47" s="132">
        <v>99.974172169732682</v>
      </c>
      <c r="G47" s="132">
        <v>100.99899255325893</v>
      </c>
    </row>
    <row r="48" spans="3:8">
      <c r="C48" s="23" t="s">
        <v>52</v>
      </c>
      <c r="D48" s="24" t="s">
        <v>35</v>
      </c>
      <c r="E48" s="132">
        <v>100.34327457533443</v>
      </c>
      <c r="F48" s="132">
        <v>100.21969001182902</v>
      </c>
      <c r="G48" s="132">
        <v>100.37040416133661</v>
      </c>
    </row>
    <row r="49" spans="3:7">
      <c r="C49" s="23" t="s">
        <v>53</v>
      </c>
      <c r="D49" s="24" t="s">
        <v>36</v>
      </c>
      <c r="E49" s="132">
        <v>98.424856246198161</v>
      </c>
      <c r="F49" s="132">
        <v>98.41058717180708</v>
      </c>
      <c r="G49" s="132">
        <v>98.105444000730657</v>
      </c>
    </row>
    <row r="50" spans="3:7">
      <c r="C50" s="23" t="s">
        <v>186</v>
      </c>
      <c r="D50" s="25" t="s">
        <v>43</v>
      </c>
      <c r="E50" s="132">
        <v>98.460460229720155</v>
      </c>
      <c r="F50" s="132">
        <v>98.383135894731979</v>
      </c>
      <c r="G50" s="132">
        <v>97.087623480327949</v>
      </c>
    </row>
    <row r="51" spans="3:7">
      <c r="C51" s="23" t="s">
        <v>51</v>
      </c>
      <c r="D51" s="24" t="s">
        <v>34</v>
      </c>
      <c r="E51" s="132">
        <v>97.316721455496904</v>
      </c>
      <c r="F51" s="132">
        <v>96.8081001775506</v>
      </c>
      <c r="G51" s="132">
        <v>99.586303378263935</v>
      </c>
    </row>
    <row r="52" spans="3:7">
      <c r="C52" s="23" t="s">
        <v>52</v>
      </c>
      <c r="D52" s="24" t="s">
        <v>35</v>
      </c>
      <c r="E52" s="132">
        <v>96.751346593522655</v>
      </c>
      <c r="F52" s="132">
        <v>93.958207086064846</v>
      </c>
      <c r="G52" s="132">
        <v>94.953040252036885</v>
      </c>
    </row>
    <row r="53" spans="3:7">
      <c r="C53" s="23" t="s">
        <v>53</v>
      </c>
      <c r="D53" s="24" t="s">
        <v>36</v>
      </c>
      <c r="E53" s="132">
        <v>93.987365615000641</v>
      </c>
      <c r="F53" s="132">
        <v>93.993410566228789</v>
      </c>
      <c r="G53" s="132">
        <v>96.35428216667961</v>
      </c>
    </row>
    <row r="54" spans="3:7">
      <c r="C54" s="23" t="s">
        <v>187</v>
      </c>
      <c r="D54" s="25" t="s">
        <v>44</v>
      </c>
      <c r="E54" s="132">
        <v>92.832837366024705</v>
      </c>
      <c r="F54" s="132">
        <v>94.417782470697404</v>
      </c>
      <c r="G54" s="132">
        <v>91.315728220572893</v>
      </c>
    </row>
    <row r="55" spans="3:7">
      <c r="C55" s="23" t="s">
        <v>51</v>
      </c>
      <c r="D55" s="24" t="s">
        <v>34</v>
      </c>
      <c r="E55" s="132">
        <v>92.006221754968735</v>
      </c>
      <c r="F55" s="132">
        <v>90.305479616377156</v>
      </c>
      <c r="G55" s="132">
        <v>91.61962821566712</v>
      </c>
    </row>
    <row r="56" spans="3:7">
      <c r="C56" s="23" t="s">
        <v>52</v>
      </c>
      <c r="D56" s="24" t="s">
        <v>35</v>
      </c>
      <c r="E56" s="132">
        <v>90.579598571736554</v>
      </c>
      <c r="F56" s="132">
        <v>90.424003403071779</v>
      </c>
      <c r="G56" s="132">
        <v>87.760286611989031</v>
      </c>
    </row>
    <row r="57" spans="3:7">
      <c r="C57" s="23" t="s">
        <v>53</v>
      </c>
      <c r="D57" s="24" t="s">
        <v>36</v>
      </c>
      <c r="E57" s="132">
        <v>88.127357244741688</v>
      </c>
      <c r="F57" s="132">
        <v>87.968939615565318</v>
      </c>
      <c r="G57" s="132">
        <v>88.531511477427088</v>
      </c>
    </row>
    <row r="58" spans="3:7">
      <c r="C58" s="23" t="s">
        <v>188</v>
      </c>
      <c r="D58" s="25" t="s">
        <v>45</v>
      </c>
      <c r="E58" s="132">
        <v>88.524448781257959</v>
      </c>
      <c r="F58" s="132">
        <v>88.610941829084425</v>
      </c>
      <c r="G58" s="132">
        <v>86.141165787596933</v>
      </c>
    </row>
    <row r="59" spans="3:7">
      <c r="C59" s="23" t="s">
        <v>51</v>
      </c>
      <c r="D59" s="24" t="s">
        <v>34</v>
      </c>
      <c r="E59" s="132">
        <v>89.046751087007223</v>
      </c>
      <c r="F59" s="132">
        <v>87.821359467582326</v>
      </c>
      <c r="G59" s="132">
        <v>82.519342614731727</v>
      </c>
    </row>
    <row r="60" spans="3:7">
      <c r="C60" s="23" t="s">
        <v>52</v>
      </c>
      <c r="D60" s="24" t="s">
        <v>35</v>
      </c>
      <c r="E60" s="132">
        <v>89.488203478055468</v>
      </c>
      <c r="F60" s="132">
        <v>88.343400013078607</v>
      </c>
      <c r="G60" s="132">
        <v>83.622826728518746</v>
      </c>
    </row>
    <row r="61" spans="3:7">
      <c r="C61" s="23" t="s">
        <v>53</v>
      </c>
      <c r="D61" s="24" t="s">
        <v>36</v>
      </c>
      <c r="E61" s="132">
        <v>89.100341867350721</v>
      </c>
      <c r="F61" s="132">
        <v>84.922912998086815</v>
      </c>
      <c r="G61" s="132">
        <v>79.984286939985978</v>
      </c>
    </row>
    <row r="62" spans="3:7">
      <c r="C62" s="23" t="s">
        <v>189</v>
      </c>
      <c r="D62" s="24" t="s">
        <v>46</v>
      </c>
      <c r="E62" s="132">
        <v>90.927118825791936</v>
      </c>
      <c r="F62" s="132">
        <v>86.115885892447608</v>
      </c>
      <c r="G62" s="132">
        <v>77.580997155141063</v>
      </c>
    </row>
    <row r="63" spans="3:7">
      <c r="C63" s="23" t="s">
        <v>51</v>
      </c>
      <c r="D63" s="24" t="s">
        <v>34</v>
      </c>
      <c r="E63" s="132">
        <v>95.395198672647055</v>
      </c>
      <c r="F63" s="132">
        <v>86.432605713607416</v>
      </c>
      <c r="G63" s="132">
        <v>76.543431839759833</v>
      </c>
    </row>
    <row r="64" spans="3:7">
      <c r="C64" s="23" t="s">
        <v>52</v>
      </c>
      <c r="D64" s="24" t="s">
        <v>35</v>
      </c>
      <c r="E64" s="132">
        <v>97.422013728978314</v>
      </c>
      <c r="F64" s="132">
        <v>88.792741480517506</v>
      </c>
      <c r="G64" s="132">
        <v>77.52967312176493</v>
      </c>
    </row>
    <row r="65" spans="3:7">
      <c r="C65" s="23" t="s">
        <v>53</v>
      </c>
      <c r="D65" s="24" t="s">
        <v>36</v>
      </c>
      <c r="E65" s="132">
        <v>100.86785959750739</v>
      </c>
      <c r="F65" s="132">
        <v>89.499080146877603</v>
      </c>
      <c r="G65" s="132">
        <v>80.224515263223978</v>
      </c>
    </row>
    <row r="66" spans="3:7">
      <c r="C66" s="23" t="s">
        <v>48</v>
      </c>
      <c r="D66" s="24" t="s">
        <v>47</v>
      </c>
      <c r="E66" s="132">
        <v>107.88602554085662</v>
      </c>
      <c r="F66" s="132">
        <v>92.684009993864692</v>
      </c>
      <c r="G66" s="132">
        <v>85.944198750271866</v>
      </c>
    </row>
    <row r="67" spans="3:7">
      <c r="C67" s="23" t="s">
        <v>51</v>
      </c>
      <c r="D67" s="24" t="s">
        <v>34</v>
      </c>
      <c r="E67" s="132">
        <v>116.24630212941082</v>
      </c>
      <c r="F67" s="132">
        <v>96.448791312685643</v>
      </c>
      <c r="G67" s="132">
        <v>83.951951692690827</v>
      </c>
    </row>
    <row r="68" spans="3:7">
      <c r="C68" s="23" t="s">
        <v>52</v>
      </c>
      <c r="D68" s="24" t="s">
        <v>35</v>
      </c>
      <c r="E68" s="132">
        <v>124.41760924562118</v>
      </c>
      <c r="F68" s="132">
        <v>98.804594756701931</v>
      </c>
      <c r="G68" s="132">
        <v>85.057916582947357</v>
      </c>
    </row>
    <row r="69" spans="3:7">
      <c r="C69" s="23" t="s">
        <v>53</v>
      </c>
      <c r="D69" s="24" t="s">
        <v>36</v>
      </c>
      <c r="E69" s="132">
        <v>127.92808862489092</v>
      </c>
      <c r="F69" s="132">
        <v>98.970616197627464</v>
      </c>
      <c r="G69" s="132">
        <v>83.875999723734438</v>
      </c>
    </row>
    <row r="70" spans="3:7">
      <c r="C70" s="23" t="s">
        <v>527</v>
      </c>
      <c r="D70" s="24" t="s">
        <v>564</v>
      </c>
      <c r="E70" s="132">
        <v>140.23008962743239</v>
      </c>
      <c r="F70" s="132">
        <v>104.76425020780628</v>
      </c>
      <c r="G70" s="132">
        <v>84.273811727392186</v>
      </c>
    </row>
    <row r="71" spans="3:7">
      <c r="C71" s="23" t="s">
        <v>51</v>
      </c>
      <c r="D71" s="24" t="s">
        <v>34</v>
      </c>
      <c r="E71" s="45">
        <v>147.61468787260145</v>
      </c>
      <c r="F71" s="45">
        <v>106.23337731060791</v>
      </c>
      <c r="G71" s="45">
        <v>84.386487397884537</v>
      </c>
    </row>
    <row r="72" spans="3:7">
      <c r="C72" s="23" t="s">
        <v>52</v>
      </c>
      <c r="D72" s="24" t="s">
        <v>35</v>
      </c>
      <c r="E72" s="45">
        <v>154.31788540157069</v>
      </c>
      <c r="F72" s="45">
        <v>110.22898453022536</v>
      </c>
      <c r="G72" s="45">
        <v>93.53725927181965</v>
      </c>
    </row>
    <row r="73" spans="3:7">
      <c r="C73" s="23" t="s">
        <v>53</v>
      </c>
      <c r="D73" s="24" t="s">
        <v>36</v>
      </c>
      <c r="E73" s="45">
        <v>156.73886528498861</v>
      </c>
      <c r="F73" s="45">
        <v>112.62962084336561</v>
      </c>
      <c r="G73" s="45">
        <v>91.704915878108579</v>
      </c>
    </row>
    <row r="74" spans="3:7">
      <c r="E74" s="45"/>
      <c r="F74" s="45"/>
      <c r="G74" s="4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L73"/>
  <sheetViews>
    <sheetView showGridLines="0" zoomScale="70" zoomScaleNormal="70" workbookViewId="0"/>
  </sheetViews>
  <sheetFormatPr defaultRowHeight="15.75"/>
  <cols>
    <col min="1" max="1" width="13.85546875" style="88" bestFit="1" customWidth="1"/>
    <col min="2" max="2" width="105.42578125" style="88" customWidth="1"/>
    <col min="3" max="4" width="9.140625" style="88"/>
    <col min="5" max="11" width="17.140625" style="88" customWidth="1"/>
    <col min="12" max="16384" width="9.140625" style="88"/>
  </cols>
  <sheetData>
    <row r="1" spans="1:12">
      <c r="A1" s="86" t="s">
        <v>159</v>
      </c>
      <c r="B1" s="87" t="s">
        <v>633</v>
      </c>
    </row>
    <row r="2" spans="1:12">
      <c r="A2" s="86" t="s">
        <v>160</v>
      </c>
      <c r="B2" s="87" t="s">
        <v>930</v>
      </c>
    </row>
    <row r="3" spans="1:12">
      <c r="A3" s="86" t="s">
        <v>49</v>
      </c>
      <c r="B3" s="88" t="s">
        <v>165</v>
      </c>
    </row>
    <row r="4" spans="1:12">
      <c r="A4" s="86" t="s">
        <v>161</v>
      </c>
      <c r="B4" s="88" t="s">
        <v>165</v>
      </c>
    </row>
    <row r="5" spans="1:12">
      <c r="A5" s="89" t="s">
        <v>162</v>
      </c>
      <c r="B5" s="90"/>
    </row>
    <row r="6" spans="1:12">
      <c r="A6" s="89" t="s">
        <v>163</v>
      </c>
      <c r="B6" s="90"/>
    </row>
    <row r="7" spans="1:12">
      <c r="C7" s="22"/>
      <c r="D7" s="22"/>
    </row>
    <row r="8" spans="1:12" ht="31.5">
      <c r="C8" s="22"/>
      <c r="D8" s="22"/>
      <c r="E8" s="21" t="s">
        <v>634</v>
      </c>
      <c r="F8" s="21" t="s">
        <v>635</v>
      </c>
      <c r="G8" s="21" t="s">
        <v>636</v>
      </c>
      <c r="H8" s="21" t="s">
        <v>637</v>
      </c>
      <c r="I8" s="21" t="s">
        <v>638</v>
      </c>
      <c r="J8" s="21" t="s">
        <v>639</v>
      </c>
      <c r="K8" s="21" t="s">
        <v>640</v>
      </c>
      <c r="L8" s="22"/>
    </row>
    <row r="9" spans="1:12" ht="64.5" customHeight="1">
      <c r="C9" s="22"/>
      <c r="D9" s="22"/>
      <c r="E9" s="21" t="s">
        <v>641</v>
      </c>
      <c r="F9" s="21" t="s">
        <v>566</v>
      </c>
      <c r="G9" s="21" t="s">
        <v>642</v>
      </c>
      <c r="H9" s="21" t="s">
        <v>643</v>
      </c>
      <c r="I9" s="21" t="s">
        <v>644</v>
      </c>
      <c r="J9" s="21" t="s">
        <v>645</v>
      </c>
      <c r="K9" s="21" t="s">
        <v>646</v>
      </c>
      <c r="L9" s="22"/>
    </row>
    <row r="10" spans="1:12">
      <c r="C10" s="307" t="s">
        <v>220</v>
      </c>
      <c r="D10" s="77" t="s">
        <v>151</v>
      </c>
      <c r="E10" s="309">
        <v>56.986770981604096</v>
      </c>
      <c r="F10" s="309">
        <v>58.386423903733721</v>
      </c>
      <c r="G10" s="309">
        <v>47.038600664124012</v>
      </c>
      <c r="H10" s="309">
        <v>47.204852559375396</v>
      </c>
      <c r="I10" s="310">
        <v>57.102945888798715</v>
      </c>
      <c r="J10" s="310">
        <v>48.26286432318134</v>
      </c>
      <c r="K10" s="310">
        <v>68.224095427552584</v>
      </c>
      <c r="L10" s="22"/>
    </row>
    <row r="11" spans="1:12">
      <c r="C11" s="307" t="s">
        <v>51</v>
      </c>
      <c r="D11" s="77" t="s">
        <v>34</v>
      </c>
      <c r="E11" s="309">
        <v>60.321368263349981</v>
      </c>
      <c r="F11" s="309">
        <v>62.136239820535636</v>
      </c>
      <c r="G11" s="309">
        <v>50.940203177579434</v>
      </c>
      <c r="H11" s="309">
        <v>50.918995896205224</v>
      </c>
      <c r="I11" s="310">
        <v>60.349703649636901</v>
      </c>
      <c r="J11" s="310">
        <v>51.176517277933911</v>
      </c>
      <c r="K11" s="310">
        <v>72.771496930035312</v>
      </c>
      <c r="L11" s="22"/>
    </row>
    <row r="12" spans="1:12">
      <c r="C12" s="308" t="s">
        <v>52</v>
      </c>
      <c r="D12" s="77" t="s">
        <v>35</v>
      </c>
      <c r="E12" s="309">
        <v>62.852466733981352</v>
      </c>
      <c r="F12" s="309">
        <v>65.463568793069456</v>
      </c>
      <c r="G12" s="309">
        <v>54.203547430980372</v>
      </c>
      <c r="H12" s="309">
        <v>53.21511421103132</v>
      </c>
      <c r="I12" s="310">
        <v>64.539383411038713</v>
      </c>
      <c r="J12" s="310">
        <v>54.094750307866022</v>
      </c>
      <c r="K12" s="310">
        <v>76.258214542778191</v>
      </c>
      <c r="L12" s="22"/>
    </row>
    <row r="13" spans="1:12">
      <c r="C13" s="308" t="s">
        <v>53</v>
      </c>
      <c r="D13" s="77" t="s">
        <v>36</v>
      </c>
      <c r="E13" s="309">
        <v>65.752702661612204</v>
      </c>
      <c r="F13" s="309">
        <v>66.296920230862582</v>
      </c>
      <c r="G13" s="309">
        <v>55.519683875506246</v>
      </c>
      <c r="H13" s="309">
        <v>55.149537155324538</v>
      </c>
      <c r="I13" s="310">
        <v>65.186625778999272</v>
      </c>
      <c r="J13" s="310">
        <v>58.549950969725394</v>
      </c>
      <c r="K13" s="310">
        <v>77.677216487459361</v>
      </c>
      <c r="L13" s="22"/>
    </row>
    <row r="14" spans="1:12">
      <c r="C14" s="308" t="s">
        <v>221</v>
      </c>
      <c r="D14" s="77" t="s">
        <v>152</v>
      </c>
      <c r="E14" s="309">
        <v>69.483469672465276</v>
      </c>
      <c r="F14" s="309">
        <v>69.314227108532947</v>
      </c>
      <c r="G14" s="309">
        <v>58.612442643868569</v>
      </c>
      <c r="H14" s="309">
        <v>56.801413647390419</v>
      </c>
      <c r="I14" s="310">
        <v>67.278484990387298</v>
      </c>
      <c r="J14" s="310">
        <v>60.251207473047799</v>
      </c>
      <c r="K14" s="310">
        <v>79.244218183644549</v>
      </c>
      <c r="L14" s="22"/>
    </row>
    <row r="15" spans="1:12">
      <c r="C15" s="308" t="s">
        <v>51</v>
      </c>
      <c r="D15" s="77" t="s">
        <v>34</v>
      </c>
      <c r="E15" s="309">
        <v>74.578750754998907</v>
      </c>
      <c r="F15" s="309">
        <v>75.788196668675951</v>
      </c>
      <c r="G15" s="309">
        <v>61.316312290784289</v>
      </c>
      <c r="H15" s="309">
        <v>61.103849890022168</v>
      </c>
      <c r="I15" s="310">
        <v>70.690998992951464</v>
      </c>
      <c r="J15" s="310">
        <v>65.868973147307912</v>
      </c>
      <c r="K15" s="310">
        <v>82.741198225730301</v>
      </c>
      <c r="L15" s="22"/>
    </row>
    <row r="16" spans="1:12">
      <c r="C16" s="308" t="s">
        <v>52</v>
      </c>
      <c r="D16" s="77" t="s">
        <v>35</v>
      </c>
      <c r="E16" s="309">
        <v>75.313848409539247</v>
      </c>
      <c r="F16" s="309">
        <v>77.459144172425326</v>
      </c>
      <c r="G16" s="309">
        <v>63.6633449903117</v>
      </c>
      <c r="H16" s="309">
        <v>61.827298121216067</v>
      </c>
      <c r="I16" s="310">
        <v>73.150274308374748</v>
      </c>
      <c r="J16" s="310">
        <v>68.855714673704313</v>
      </c>
      <c r="K16" s="310">
        <v>85.288316877978872</v>
      </c>
      <c r="L16" s="22"/>
    </row>
    <row r="17" spans="3:12">
      <c r="C17" s="308" t="s">
        <v>53</v>
      </c>
      <c r="D17" s="77" t="s">
        <v>36</v>
      </c>
      <c r="E17" s="309">
        <v>79.413302100181141</v>
      </c>
      <c r="F17" s="309">
        <v>78.737961734115316</v>
      </c>
      <c r="G17" s="309">
        <v>66.342009076901149</v>
      </c>
      <c r="H17" s="309">
        <v>63.663139834386975</v>
      </c>
      <c r="I17" s="310">
        <v>74.446173367155126</v>
      </c>
      <c r="J17" s="310">
        <v>66.272975791902894</v>
      </c>
      <c r="K17" s="310">
        <v>84.991252840954672</v>
      </c>
      <c r="L17" s="22"/>
    </row>
    <row r="18" spans="3:12">
      <c r="C18" s="308" t="s">
        <v>222</v>
      </c>
      <c r="D18" s="77" t="s">
        <v>74</v>
      </c>
      <c r="E18" s="309">
        <v>86.072142572966882</v>
      </c>
      <c r="F18" s="309">
        <v>85.316392906420774</v>
      </c>
      <c r="G18" s="309">
        <v>75.571144680090313</v>
      </c>
      <c r="H18" s="309">
        <v>69.992757146882454</v>
      </c>
      <c r="I18" s="310">
        <v>79.048617819803937</v>
      </c>
      <c r="J18" s="310">
        <v>69.415316346317184</v>
      </c>
      <c r="K18" s="310">
        <v>91.055725899469792</v>
      </c>
      <c r="L18" s="22"/>
    </row>
    <row r="19" spans="3:12">
      <c r="C19" s="308" t="s">
        <v>51</v>
      </c>
      <c r="D19" s="77" t="s">
        <v>34</v>
      </c>
      <c r="E19" s="309">
        <v>90.951170319457447</v>
      </c>
      <c r="F19" s="309">
        <v>92.140916091579882</v>
      </c>
      <c r="G19" s="309">
        <v>80.066161735642325</v>
      </c>
      <c r="H19" s="309">
        <v>76.421960640715966</v>
      </c>
      <c r="I19" s="310">
        <v>84.720624288386617</v>
      </c>
      <c r="J19" s="310">
        <v>72.454276964542473</v>
      </c>
      <c r="K19" s="310">
        <v>96.071364871049624</v>
      </c>
      <c r="L19" s="22"/>
    </row>
    <row r="20" spans="3:12">
      <c r="C20" s="308" t="s">
        <v>52</v>
      </c>
      <c r="D20" s="77" t="s">
        <v>35</v>
      </c>
      <c r="E20" s="309">
        <v>93.615440837005892</v>
      </c>
      <c r="F20" s="309">
        <v>92.634170880103241</v>
      </c>
      <c r="G20" s="309">
        <v>82.179826423142231</v>
      </c>
      <c r="H20" s="309">
        <v>79.869403398950553</v>
      </c>
      <c r="I20" s="310">
        <v>85.624071971951906</v>
      </c>
      <c r="J20" s="310">
        <v>74.776588492722126</v>
      </c>
      <c r="K20" s="310">
        <v>95.457854045852315</v>
      </c>
      <c r="L20" s="22"/>
    </row>
    <row r="21" spans="3:12">
      <c r="C21" s="308" t="s">
        <v>53</v>
      </c>
      <c r="D21" s="77" t="s">
        <v>36</v>
      </c>
      <c r="E21" s="309">
        <v>96.488546495701726</v>
      </c>
      <c r="F21" s="309">
        <v>93.6431621305411</v>
      </c>
      <c r="G21" s="309">
        <v>86.082842560760767</v>
      </c>
      <c r="H21" s="309">
        <v>83.028740010916849</v>
      </c>
      <c r="I21" s="310">
        <v>88.708424213440097</v>
      </c>
      <c r="J21" s="310">
        <v>76.230746028819169</v>
      </c>
      <c r="K21" s="310">
        <v>102.29482223118758</v>
      </c>
      <c r="L21" s="22"/>
    </row>
    <row r="22" spans="3:12">
      <c r="C22" s="308" t="s">
        <v>223</v>
      </c>
      <c r="D22" s="77" t="s">
        <v>33</v>
      </c>
      <c r="E22" s="309">
        <v>92.270871335948584</v>
      </c>
      <c r="F22" s="309">
        <v>91.053770227353752</v>
      </c>
      <c r="G22" s="309">
        <v>83.037929019222162</v>
      </c>
      <c r="H22" s="309">
        <v>85.627651135108863</v>
      </c>
      <c r="I22" s="310">
        <v>87.523055037559345</v>
      </c>
      <c r="J22" s="310">
        <v>74.752209588351363</v>
      </c>
      <c r="K22" s="310">
        <v>95.540746649291904</v>
      </c>
      <c r="L22" s="22"/>
    </row>
    <row r="23" spans="3:12">
      <c r="C23" s="308" t="s">
        <v>51</v>
      </c>
      <c r="D23" s="77" t="s">
        <v>34</v>
      </c>
      <c r="E23" s="309">
        <v>97.281201708856599</v>
      </c>
      <c r="F23" s="309">
        <v>92.358539858312113</v>
      </c>
      <c r="G23" s="309">
        <v>84.433740453246813</v>
      </c>
      <c r="H23" s="309">
        <v>89.771465029458966</v>
      </c>
      <c r="I23" s="310">
        <v>92.906506285172668</v>
      </c>
      <c r="J23" s="310">
        <v>76.689415449093005</v>
      </c>
      <c r="K23" s="310">
        <v>100.5529542452511</v>
      </c>
      <c r="L23" s="22"/>
    </row>
    <row r="24" spans="3:12">
      <c r="C24" s="308" t="s">
        <v>52</v>
      </c>
      <c r="D24" s="77" t="s">
        <v>35</v>
      </c>
      <c r="E24" s="309">
        <v>98.697458936599631</v>
      </c>
      <c r="F24" s="309">
        <v>94.921341430153291</v>
      </c>
      <c r="G24" s="309">
        <v>86.436167172971011</v>
      </c>
      <c r="H24" s="309">
        <v>89.632293948810641</v>
      </c>
      <c r="I24" s="310">
        <v>93.408666381370253</v>
      </c>
      <c r="J24" s="310">
        <v>78.253876068218645</v>
      </c>
      <c r="K24" s="310">
        <v>102.97771869994645</v>
      </c>
      <c r="L24" s="22"/>
    </row>
    <row r="25" spans="3:12">
      <c r="C25" s="308" t="s">
        <v>53</v>
      </c>
      <c r="D25" s="77" t="s">
        <v>36</v>
      </c>
      <c r="E25" s="309">
        <v>96.603885838233154</v>
      </c>
      <c r="F25" s="309">
        <v>86.170245981042413</v>
      </c>
      <c r="G25" s="309">
        <v>88.048101578203756</v>
      </c>
      <c r="H25" s="309">
        <v>87.428640119156498</v>
      </c>
      <c r="I25" s="310">
        <v>88.116767897076599</v>
      </c>
      <c r="J25" s="310">
        <v>75.175984604928132</v>
      </c>
      <c r="K25" s="310">
        <v>107.53127257953858</v>
      </c>
      <c r="L25" s="22"/>
    </row>
    <row r="26" spans="3:12">
      <c r="C26" s="308" t="s">
        <v>209</v>
      </c>
      <c r="D26" s="77" t="s">
        <v>37</v>
      </c>
      <c r="E26" s="309">
        <v>95.968350229495556</v>
      </c>
      <c r="F26" s="309">
        <v>83.055149223832302</v>
      </c>
      <c r="G26" s="309">
        <v>89.737191921415288</v>
      </c>
      <c r="H26" s="309">
        <v>88.79696431829089</v>
      </c>
      <c r="I26" s="310">
        <v>89.034121209410529</v>
      </c>
      <c r="J26" s="310">
        <v>75.697303433375296</v>
      </c>
      <c r="K26" s="310">
        <v>102.83913099723834</v>
      </c>
      <c r="L26" s="22"/>
    </row>
    <row r="27" spans="3:12">
      <c r="C27" s="308" t="s">
        <v>51</v>
      </c>
      <c r="D27" s="77" t="s">
        <v>34</v>
      </c>
      <c r="E27" s="309">
        <v>97.502225936550829</v>
      </c>
      <c r="F27" s="309">
        <v>84.409018163409371</v>
      </c>
      <c r="G27" s="309">
        <v>90.342573124209196</v>
      </c>
      <c r="H27" s="309">
        <v>91.646665504357415</v>
      </c>
      <c r="I27" s="310">
        <v>92.048731810481883</v>
      </c>
      <c r="J27" s="310">
        <v>76.586694335047639</v>
      </c>
      <c r="K27" s="310">
        <v>102.63301246600017</v>
      </c>
      <c r="L27" s="22"/>
    </row>
    <row r="28" spans="3:12">
      <c r="C28" s="308" t="s">
        <v>52</v>
      </c>
      <c r="D28" s="77" t="s">
        <v>35</v>
      </c>
      <c r="E28" s="309">
        <v>99.181770683121655</v>
      </c>
      <c r="F28" s="309">
        <v>85.146220193898515</v>
      </c>
      <c r="G28" s="309">
        <v>90.2512557049196</v>
      </c>
      <c r="H28" s="309">
        <v>91.69997390302818</v>
      </c>
      <c r="I28" s="310">
        <v>93.181746054174909</v>
      </c>
      <c r="J28" s="310">
        <v>78.474208530859528</v>
      </c>
      <c r="K28" s="310">
        <v>99.517917233701297</v>
      </c>
      <c r="L28" s="22"/>
    </row>
    <row r="29" spans="3:12">
      <c r="C29" s="308" t="s">
        <v>53</v>
      </c>
      <c r="D29" s="77" t="s">
        <v>36</v>
      </c>
      <c r="E29" s="309">
        <v>97.815371232928612</v>
      </c>
      <c r="F29" s="309">
        <v>85.289173617582676</v>
      </c>
      <c r="G29" s="309">
        <v>89.612731213443482</v>
      </c>
      <c r="H29" s="309">
        <v>91.173269470567504</v>
      </c>
      <c r="I29" s="310">
        <v>91.949419023783307</v>
      </c>
      <c r="J29" s="310">
        <v>77.256690869983885</v>
      </c>
      <c r="K29" s="310">
        <v>99.597684748288387</v>
      </c>
      <c r="L29" s="22"/>
    </row>
    <row r="30" spans="3:12">
      <c r="C30" s="308" t="s">
        <v>210</v>
      </c>
      <c r="D30" s="77" t="s">
        <v>38</v>
      </c>
      <c r="E30" s="309">
        <v>101.30084309491285</v>
      </c>
      <c r="F30" s="309">
        <v>88.230863107983097</v>
      </c>
      <c r="G30" s="309">
        <v>91.593960671936713</v>
      </c>
      <c r="H30" s="309">
        <v>94.127584669177352</v>
      </c>
      <c r="I30" s="310">
        <v>94.150848589170536</v>
      </c>
      <c r="J30" s="310">
        <v>79.911950365836603</v>
      </c>
      <c r="K30" s="310">
        <v>100.60155479805005</v>
      </c>
      <c r="L30" s="22"/>
    </row>
    <row r="31" spans="3:12">
      <c r="C31" s="308" t="s">
        <v>51</v>
      </c>
      <c r="D31" s="77" t="s">
        <v>34</v>
      </c>
      <c r="E31" s="309">
        <v>99.935240942519059</v>
      </c>
      <c r="F31" s="309">
        <v>89.036121281999186</v>
      </c>
      <c r="G31" s="309">
        <v>91.800807012063814</v>
      </c>
      <c r="H31" s="309">
        <v>95.773056038546017</v>
      </c>
      <c r="I31" s="310">
        <v>95.962057869334245</v>
      </c>
      <c r="J31" s="310">
        <v>80.776791330130564</v>
      </c>
      <c r="K31" s="310">
        <v>101.23243191903366</v>
      </c>
      <c r="L31" s="22"/>
    </row>
    <row r="32" spans="3:12">
      <c r="C32" s="308" t="s">
        <v>52</v>
      </c>
      <c r="D32" s="77" t="s">
        <v>35</v>
      </c>
      <c r="E32" s="309">
        <v>103.20462729718673</v>
      </c>
      <c r="F32" s="309">
        <v>91.850830438204127</v>
      </c>
      <c r="G32" s="309">
        <v>95.527953582580977</v>
      </c>
      <c r="H32" s="309">
        <v>98.185171191396279</v>
      </c>
      <c r="I32" s="310">
        <v>97.033625134486726</v>
      </c>
      <c r="J32" s="310">
        <v>84.356613841741961</v>
      </c>
      <c r="K32" s="310">
        <v>101.77672529777652</v>
      </c>
      <c r="L32" s="22"/>
    </row>
    <row r="33" spans="3:12">
      <c r="C33" s="308" t="s">
        <v>53</v>
      </c>
      <c r="D33" s="77" t="s">
        <v>36</v>
      </c>
      <c r="E33" s="309">
        <v>101.75994028549655</v>
      </c>
      <c r="F33" s="309">
        <v>93.762082026773413</v>
      </c>
      <c r="G33" s="309">
        <v>95.904872113198408</v>
      </c>
      <c r="H33" s="309">
        <v>99.371679389673162</v>
      </c>
      <c r="I33" s="310">
        <v>97.707259120512077</v>
      </c>
      <c r="J33" s="310">
        <v>83.527385696220875</v>
      </c>
      <c r="K33" s="310">
        <v>102.29090368466969</v>
      </c>
      <c r="L33" s="22"/>
    </row>
    <row r="34" spans="3:12">
      <c r="C34" s="308" t="s">
        <v>196</v>
      </c>
      <c r="D34" s="77" t="s">
        <v>39</v>
      </c>
      <c r="E34" s="309">
        <v>102.35427488478506</v>
      </c>
      <c r="F34" s="309">
        <v>94.97144852848065</v>
      </c>
      <c r="G34" s="309">
        <v>96.747475061155626</v>
      </c>
      <c r="H34" s="309">
        <v>102.37734153123222</v>
      </c>
      <c r="I34" s="310">
        <v>100.9234515910908</v>
      </c>
      <c r="J34" s="310">
        <v>88.414036313153815</v>
      </c>
      <c r="K34" s="310">
        <v>101.98626514213092</v>
      </c>
      <c r="L34" s="22"/>
    </row>
    <row r="35" spans="3:12">
      <c r="C35" s="308" t="s">
        <v>51</v>
      </c>
      <c r="D35" s="77" t="s">
        <v>34</v>
      </c>
      <c r="E35" s="309">
        <v>104.24897761946197</v>
      </c>
      <c r="F35" s="309">
        <v>98.428138427974162</v>
      </c>
      <c r="G35" s="309">
        <v>98.346791372719395</v>
      </c>
      <c r="H35" s="309">
        <v>104.6973631575641</v>
      </c>
      <c r="I35" s="310">
        <v>103.12272190241538</v>
      </c>
      <c r="J35" s="310">
        <v>91.480929807476116</v>
      </c>
      <c r="K35" s="310">
        <v>105.56907805325812</v>
      </c>
      <c r="L35" s="22"/>
    </row>
    <row r="36" spans="3:12">
      <c r="C36" s="308" t="s">
        <v>52</v>
      </c>
      <c r="D36" s="77" t="s">
        <v>35</v>
      </c>
      <c r="E36" s="309">
        <v>109.55789243121608</v>
      </c>
      <c r="F36" s="309">
        <v>104.41869768775989</v>
      </c>
      <c r="G36" s="309">
        <v>104.04017326106907</v>
      </c>
      <c r="H36" s="309">
        <v>110.65667156176409</v>
      </c>
      <c r="I36" s="310">
        <v>106.23725016548748</v>
      </c>
      <c r="J36" s="310">
        <v>99.73601339337948</v>
      </c>
      <c r="K36" s="310">
        <v>107.72944061555974</v>
      </c>
      <c r="L36" s="22"/>
    </row>
    <row r="37" spans="3:12">
      <c r="C37" s="308" t="s">
        <v>53</v>
      </c>
      <c r="D37" s="77" t="s">
        <v>36</v>
      </c>
      <c r="E37" s="309">
        <v>114.64220623908041</v>
      </c>
      <c r="F37" s="309">
        <v>107.03588714908254</v>
      </c>
      <c r="G37" s="309">
        <v>110.67764791393537</v>
      </c>
      <c r="H37" s="309">
        <v>113.44293567494444</v>
      </c>
      <c r="I37" s="310">
        <v>111.92593723351895</v>
      </c>
      <c r="J37" s="310">
        <v>102.89877719557859</v>
      </c>
      <c r="K37" s="310">
        <v>110.4124610998669</v>
      </c>
      <c r="L37" s="22"/>
    </row>
    <row r="38" spans="3:12">
      <c r="C38" s="23" t="s">
        <v>183</v>
      </c>
      <c r="D38" s="24" t="s">
        <v>40</v>
      </c>
      <c r="E38" s="309">
        <v>115.46632792621973</v>
      </c>
      <c r="F38" s="309">
        <v>110.38995527505135</v>
      </c>
      <c r="G38" s="309">
        <v>110.48592830023875</v>
      </c>
      <c r="H38" s="309">
        <v>113.57417969645955</v>
      </c>
      <c r="I38" s="310">
        <v>111.60829065154697</v>
      </c>
      <c r="J38" s="310">
        <v>103.59250717324133</v>
      </c>
      <c r="K38" s="310">
        <v>107.89724461369671</v>
      </c>
      <c r="L38" s="22"/>
    </row>
    <row r="39" spans="3:12">
      <c r="C39" s="23" t="s">
        <v>51</v>
      </c>
      <c r="D39" s="24" t="s">
        <v>34</v>
      </c>
      <c r="E39" s="309">
        <v>111.52845273287282</v>
      </c>
      <c r="F39" s="309">
        <v>107.94509472204166</v>
      </c>
      <c r="G39" s="309">
        <v>109.11169291742151</v>
      </c>
      <c r="H39" s="309">
        <v>116.63261510055716</v>
      </c>
      <c r="I39" s="310">
        <v>114.31850595328021</v>
      </c>
      <c r="J39" s="310">
        <v>105.71651327941889</v>
      </c>
      <c r="K39" s="310">
        <v>108.01179555582765</v>
      </c>
      <c r="L39" s="22"/>
    </row>
    <row r="40" spans="3:12">
      <c r="C40" s="23" t="s">
        <v>52</v>
      </c>
      <c r="D40" s="24" t="s">
        <v>35</v>
      </c>
      <c r="E40" s="309">
        <v>110.7656420417195</v>
      </c>
      <c r="F40" s="309">
        <v>108.82778503027109</v>
      </c>
      <c r="G40" s="309">
        <v>110.48894550294857</v>
      </c>
      <c r="H40" s="309">
        <v>115.65279408600604</v>
      </c>
      <c r="I40" s="310">
        <v>112.79732564917562</v>
      </c>
      <c r="J40" s="310">
        <v>107.18883322283135</v>
      </c>
      <c r="K40" s="310">
        <v>107.41759243365227</v>
      </c>
      <c r="L40" s="22"/>
    </row>
    <row r="41" spans="3:12">
      <c r="C41" s="23" t="s">
        <v>53</v>
      </c>
      <c r="D41" s="24" t="s">
        <v>36</v>
      </c>
      <c r="E41" s="309">
        <v>108.13143187748075</v>
      </c>
      <c r="F41" s="309">
        <v>105.14674803198929</v>
      </c>
      <c r="G41" s="309">
        <v>109.34532508417647</v>
      </c>
      <c r="H41" s="309">
        <v>115.25986461329944</v>
      </c>
      <c r="I41" s="310">
        <v>112.44261693983279</v>
      </c>
      <c r="J41" s="310">
        <v>107.61997312350864</v>
      </c>
      <c r="K41" s="310">
        <v>108.52229611906449</v>
      </c>
      <c r="L41" s="22"/>
    </row>
    <row r="42" spans="3:12">
      <c r="C42" s="23" t="s">
        <v>184</v>
      </c>
      <c r="D42" s="24" t="s">
        <v>41</v>
      </c>
      <c r="E42" s="309">
        <v>104.35912196648873</v>
      </c>
      <c r="F42" s="309">
        <v>106.01393249329925</v>
      </c>
      <c r="G42" s="309">
        <v>107.82531246222847</v>
      </c>
      <c r="H42" s="309">
        <v>109.60426608297166</v>
      </c>
      <c r="I42" s="310">
        <v>107.43592108926683</v>
      </c>
      <c r="J42" s="310">
        <v>104.05836740058739</v>
      </c>
      <c r="K42" s="310">
        <v>107.41505872371657</v>
      </c>
      <c r="L42" s="22"/>
    </row>
    <row r="43" spans="3:12">
      <c r="C43" s="23" t="s">
        <v>51</v>
      </c>
      <c r="D43" s="24" t="s">
        <v>34</v>
      </c>
      <c r="E43" s="309">
        <v>104.07790106939862</v>
      </c>
      <c r="F43" s="309">
        <v>104.34129936996767</v>
      </c>
      <c r="G43" s="309">
        <v>103.43539904213725</v>
      </c>
      <c r="H43" s="309">
        <v>106.52446548543972</v>
      </c>
      <c r="I43" s="310">
        <v>106.75646715293743</v>
      </c>
      <c r="J43" s="310">
        <v>102.13648275395479</v>
      </c>
      <c r="K43" s="310">
        <v>107.80471058836802</v>
      </c>
      <c r="L43" s="22"/>
    </row>
    <row r="44" spans="3:12">
      <c r="C44" s="23" t="s">
        <v>52</v>
      </c>
      <c r="D44" s="24" t="s">
        <v>35</v>
      </c>
      <c r="E44" s="309">
        <v>101.90113054613201</v>
      </c>
      <c r="F44" s="309">
        <v>99.55397689544273</v>
      </c>
      <c r="G44" s="309">
        <v>99.48588134814274</v>
      </c>
      <c r="H44" s="309">
        <v>102.49235436924448</v>
      </c>
      <c r="I44" s="310">
        <v>99.741493465911788</v>
      </c>
      <c r="J44" s="310">
        <v>98.343152897582627</v>
      </c>
      <c r="K44" s="310">
        <v>102.08405693493555</v>
      </c>
    </row>
    <row r="45" spans="3:12">
      <c r="C45" s="23" t="s">
        <v>53</v>
      </c>
      <c r="D45" s="24" t="s">
        <v>36</v>
      </c>
      <c r="E45" s="309">
        <v>98.764601732895727</v>
      </c>
      <c r="F45" s="309">
        <v>98.000573393335088</v>
      </c>
      <c r="G45" s="309">
        <v>99.628287033497671</v>
      </c>
      <c r="H45" s="309">
        <v>100.95400397519678</v>
      </c>
      <c r="I45" s="310">
        <v>98.157431733267273</v>
      </c>
      <c r="J45" s="310">
        <v>98.276788400049696</v>
      </c>
      <c r="K45" s="310">
        <v>96.802706192410895</v>
      </c>
    </row>
    <row r="46" spans="3:12">
      <c r="C46" s="23" t="s">
        <v>185</v>
      </c>
      <c r="D46" s="24" t="s">
        <v>42</v>
      </c>
      <c r="E46" s="309">
        <v>103.11491836082108</v>
      </c>
      <c r="F46" s="309">
        <v>101.15853008372835</v>
      </c>
      <c r="G46" s="309">
        <v>100.90748861145049</v>
      </c>
      <c r="H46" s="309">
        <v>100.99081981671543</v>
      </c>
      <c r="I46" s="310">
        <v>100.27945243346743</v>
      </c>
      <c r="J46" s="310">
        <v>101.17557117207616</v>
      </c>
      <c r="K46" s="310">
        <v>101.67653581305692</v>
      </c>
    </row>
    <row r="47" spans="3:12">
      <c r="C47" s="23" t="s">
        <v>51</v>
      </c>
      <c r="D47" s="24" t="s">
        <v>34</v>
      </c>
      <c r="E47" s="309">
        <v>101.23777880848934</v>
      </c>
      <c r="F47" s="309">
        <v>100.33395641612164</v>
      </c>
      <c r="G47" s="309">
        <v>99.434671466421662</v>
      </c>
      <c r="H47" s="309">
        <v>98.68927338538559</v>
      </c>
      <c r="I47" s="310">
        <v>101.43335947372533</v>
      </c>
      <c r="J47" s="310">
        <v>97.496222420278883</v>
      </c>
      <c r="K47" s="310">
        <v>101.30028470969488</v>
      </c>
    </row>
    <row r="48" spans="3:12">
      <c r="C48" s="23" t="s">
        <v>52</v>
      </c>
      <c r="D48" s="24" t="s">
        <v>35</v>
      </c>
      <c r="E48" s="309">
        <v>100.61017532781584</v>
      </c>
      <c r="F48" s="309">
        <v>99.111603000340111</v>
      </c>
      <c r="G48" s="309">
        <v>100.54432726059785</v>
      </c>
      <c r="H48" s="309">
        <v>99.495511099736362</v>
      </c>
      <c r="I48" s="310">
        <v>101.39652714337896</v>
      </c>
      <c r="J48" s="310">
        <v>100.555356427371</v>
      </c>
      <c r="K48" s="310">
        <v>99.137470533689736</v>
      </c>
    </row>
    <row r="49" spans="3:11">
      <c r="C49" s="23" t="s">
        <v>53</v>
      </c>
      <c r="D49" s="24" t="s">
        <v>36</v>
      </c>
      <c r="E49" s="309">
        <v>95.03712750287373</v>
      </c>
      <c r="F49" s="309">
        <v>99.39591049980983</v>
      </c>
      <c r="G49" s="309">
        <v>99.113512661530052</v>
      </c>
      <c r="H49" s="309">
        <v>100.82439569816258</v>
      </c>
      <c r="I49" s="310">
        <v>96.89066094942828</v>
      </c>
      <c r="J49" s="310">
        <v>100.77284998027392</v>
      </c>
      <c r="K49" s="310">
        <v>97.885708943558441</v>
      </c>
    </row>
    <row r="50" spans="3:11">
      <c r="C50" s="23" t="s">
        <v>186</v>
      </c>
      <c r="D50" s="25" t="s">
        <v>43</v>
      </c>
      <c r="E50" s="309">
        <v>95.496056012743807</v>
      </c>
      <c r="F50" s="309">
        <v>97.905607881108324</v>
      </c>
      <c r="G50" s="309">
        <v>99.664855889765974</v>
      </c>
      <c r="H50" s="309">
        <v>98.669734834442778</v>
      </c>
      <c r="I50" s="310">
        <v>98.829860292313199</v>
      </c>
      <c r="J50" s="310">
        <v>99.280122543930858</v>
      </c>
      <c r="K50" s="310">
        <v>98.7652394266009</v>
      </c>
    </row>
    <row r="51" spans="3:11">
      <c r="C51" s="23" t="s">
        <v>51</v>
      </c>
      <c r="D51" s="24" t="s">
        <v>34</v>
      </c>
      <c r="E51" s="309">
        <v>94.249208517893877</v>
      </c>
      <c r="F51" s="309">
        <v>94.812300839415684</v>
      </c>
      <c r="G51" s="309">
        <v>97.44889675768799</v>
      </c>
      <c r="H51" s="309">
        <v>98.112361668396517</v>
      </c>
      <c r="I51" s="310">
        <v>95.89218494500399</v>
      </c>
      <c r="J51" s="310">
        <v>97.496258719059512</v>
      </c>
      <c r="K51" s="310">
        <v>99.895688398304259</v>
      </c>
    </row>
    <row r="52" spans="3:11">
      <c r="C52" s="23" t="s">
        <v>52</v>
      </c>
      <c r="D52" s="24" t="s">
        <v>35</v>
      </c>
      <c r="E52" s="309">
        <v>91.840814115028792</v>
      </c>
      <c r="F52" s="309">
        <v>94.652821616291021</v>
      </c>
      <c r="G52" s="309">
        <v>95.630109082142496</v>
      </c>
      <c r="H52" s="309">
        <v>91.298218414881632</v>
      </c>
      <c r="I52" s="310">
        <v>91.18919008198084</v>
      </c>
      <c r="J52" s="310">
        <v>94.267304590398453</v>
      </c>
      <c r="K52" s="310">
        <v>98.167952003709615</v>
      </c>
    </row>
    <row r="53" spans="3:11">
      <c r="C53" s="23" t="s">
        <v>53</v>
      </c>
      <c r="D53" s="24" t="s">
        <v>36</v>
      </c>
      <c r="E53" s="309">
        <v>93.766571550370386</v>
      </c>
      <c r="F53" s="309">
        <v>94.026228483295753</v>
      </c>
      <c r="G53" s="309">
        <v>95.170027091398453</v>
      </c>
      <c r="H53" s="309">
        <v>89.939760970390353</v>
      </c>
      <c r="I53" s="310">
        <v>90.585344943607637</v>
      </c>
      <c r="J53" s="310">
        <v>94.240593017549443</v>
      </c>
      <c r="K53" s="310">
        <v>98.463060251107692</v>
      </c>
    </row>
    <row r="54" spans="3:11">
      <c r="C54" s="23" t="s">
        <v>187</v>
      </c>
      <c r="D54" s="25" t="s">
        <v>44</v>
      </c>
      <c r="E54" s="309">
        <v>93.987958592583766</v>
      </c>
      <c r="F54" s="309">
        <v>92.291448983288731</v>
      </c>
      <c r="G54" s="309">
        <v>95.942486290719515</v>
      </c>
      <c r="H54" s="309">
        <v>91.758576973831694</v>
      </c>
      <c r="I54" s="310">
        <v>90.874304166495889</v>
      </c>
      <c r="J54" s="310">
        <v>95.49949219053147</v>
      </c>
      <c r="K54" s="310">
        <v>98.620808438404012</v>
      </c>
    </row>
    <row r="55" spans="3:11">
      <c r="C55" s="23" t="s">
        <v>51</v>
      </c>
      <c r="D55" s="24" t="s">
        <v>34</v>
      </c>
      <c r="E55" s="309">
        <v>87.867512205256233</v>
      </c>
      <c r="F55" s="309">
        <v>90.029975173007699</v>
      </c>
      <c r="G55" s="309">
        <v>92.138704778835773</v>
      </c>
      <c r="H55" s="309">
        <v>86.458179988892653</v>
      </c>
      <c r="I55" s="310">
        <v>87.784435195058265</v>
      </c>
      <c r="J55" s="310">
        <v>91.24256443230189</v>
      </c>
      <c r="K55" s="310">
        <v>95.648339838326606</v>
      </c>
    </row>
    <row r="56" spans="3:11">
      <c r="C56" s="23" t="s">
        <v>52</v>
      </c>
      <c r="D56" s="24" t="s">
        <v>35</v>
      </c>
      <c r="E56" s="309">
        <v>89.776933512655702</v>
      </c>
      <c r="F56" s="309">
        <v>90.310635061300076</v>
      </c>
      <c r="G56" s="309">
        <v>92.277453106822321</v>
      </c>
      <c r="H56" s="309">
        <v>85.197912387241075</v>
      </c>
      <c r="I56" s="310">
        <v>88.769339644215734</v>
      </c>
      <c r="J56" s="310">
        <v>90.150981947825841</v>
      </c>
      <c r="K56" s="310">
        <v>94.309295065814155</v>
      </c>
    </row>
    <row r="57" spans="3:11">
      <c r="C57" s="23" t="s">
        <v>53</v>
      </c>
      <c r="D57" s="24" t="s">
        <v>36</v>
      </c>
      <c r="E57" s="309">
        <v>88.154389760031165</v>
      </c>
      <c r="F57" s="309">
        <v>86.658964094363895</v>
      </c>
      <c r="G57" s="309">
        <v>87.514881349548773</v>
      </c>
      <c r="H57" s="309">
        <v>84.686935319908073</v>
      </c>
      <c r="I57" s="310">
        <v>85.083260906665842</v>
      </c>
      <c r="J57" s="310">
        <v>91.343661569706441</v>
      </c>
      <c r="K57" s="310">
        <v>90.281195220273119</v>
      </c>
    </row>
    <row r="58" spans="3:11">
      <c r="C58" s="23" t="s">
        <v>188</v>
      </c>
      <c r="D58" s="25" t="s">
        <v>45</v>
      </c>
      <c r="E58" s="309">
        <v>89.884043471048329</v>
      </c>
      <c r="F58" s="309">
        <v>87.383340200365794</v>
      </c>
      <c r="G58" s="309">
        <v>90.164214392132251</v>
      </c>
      <c r="H58" s="309">
        <v>81.064070476500675</v>
      </c>
      <c r="I58" s="310">
        <v>83.450012860241259</v>
      </c>
      <c r="J58" s="310">
        <v>88.120477422343185</v>
      </c>
      <c r="K58" s="310">
        <v>96.144558465763382</v>
      </c>
    </row>
    <row r="59" spans="3:11">
      <c r="C59" s="23" t="s">
        <v>51</v>
      </c>
      <c r="D59" s="24" t="s">
        <v>34</v>
      </c>
      <c r="E59" s="309">
        <v>88.575584323521909</v>
      </c>
      <c r="F59" s="309">
        <v>88.777212720284467</v>
      </c>
      <c r="G59" s="309">
        <v>87.461812733150254</v>
      </c>
      <c r="H59" s="309">
        <v>80.981354374398151</v>
      </c>
      <c r="I59" s="310">
        <v>85.670462814069808</v>
      </c>
      <c r="J59" s="310">
        <v>84.777849761597096</v>
      </c>
      <c r="K59" s="310">
        <v>95.758531239244846</v>
      </c>
    </row>
    <row r="60" spans="3:11">
      <c r="C60" s="23" t="s">
        <v>52</v>
      </c>
      <c r="D60" s="24" t="s">
        <v>35</v>
      </c>
      <c r="E60" s="309">
        <v>88.350464102198728</v>
      </c>
      <c r="F60" s="309">
        <v>87.821213307045909</v>
      </c>
      <c r="G60" s="309">
        <v>89.791262274169554</v>
      </c>
      <c r="H60" s="309">
        <v>79.315805961988389</v>
      </c>
      <c r="I60" s="310">
        <v>84.327511288279794</v>
      </c>
      <c r="J60" s="310">
        <v>87.005552941841785</v>
      </c>
      <c r="K60" s="310">
        <v>98.224019130059773</v>
      </c>
    </row>
    <row r="61" spans="3:11">
      <c r="C61" s="23" t="s">
        <v>53</v>
      </c>
      <c r="D61" s="24" t="s">
        <v>36</v>
      </c>
      <c r="E61" s="309">
        <v>85.677869903162943</v>
      </c>
      <c r="F61" s="309">
        <v>83.467666574682013</v>
      </c>
      <c r="G61" s="309">
        <v>84.14985766418242</v>
      </c>
      <c r="H61" s="309">
        <v>75.94948203800341</v>
      </c>
      <c r="I61" s="310">
        <v>80.351866887472895</v>
      </c>
      <c r="J61" s="310">
        <v>86.250156642083994</v>
      </c>
      <c r="K61" s="310">
        <v>95.300800116017044</v>
      </c>
    </row>
    <row r="62" spans="3:11">
      <c r="C62" s="23" t="s">
        <v>189</v>
      </c>
      <c r="D62" s="24" t="s">
        <v>46</v>
      </c>
      <c r="E62" s="309">
        <v>89.614331500183482</v>
      </c>
      <c r="F62" s="309">
        <v>83.171325607994717</v>
      </c>
      <c r="G62" s="309">
        <v>83.254540651039719</v>
      </c>
      <c r="H62" s="309">
        <v>76.199091667611313</v>
      </c>
      <c r="I62" s="310">
        <v>82.586688922631112</v>
      </c>
      <c r="J62" s="310">
        <v>85.930213091879892</v>
      </c>
      <c r="K62" s="310">
        <v>98.06203214225458</v>
      </c>
    </row>
    <row r="63" spans="3:11">
      <c r="C63" s="23" t="s">
        <v>51</v>
      </c>
      <c r="D63" s="24" t="s">
        <v>34</v>
      </c>
      <c r="E63" s="309">
        <v>88.111882773730485</v>
      </c>
      <c r="F63" s="309">
        <v>83.805573754470302</v>
      </c>
      <c r="G63" s="309">
        <v>84.161883729057294</v>
      </c>
      <c r="H63" s="309">
        <v>76.239714466291289</v>
      </c>
      <c r="I63" s="310">
        <v>82.909003709308521</v>
      </c>
      <c r="J63" s="310">
        <v>86.582979797999997</v>
      </c>
      <c r="K63" s="310">
        <v>99.775252480316922</v>
      </c>
    </row>
    <row r="64" spans="3:11">
      <c r="C64" s="23" t="s">
        <v>52</v>
      </c>
      <c r="D64" s="24" t="s">
        <v>35</v>
      </c>
      <c r="E64" s="309">
        <v>90.437518949706359</v>
      </c>
      <c r="F64" s="309">
        <v>84.693606310350603</v>
      </c>
      <c r="G64" s="309">
        <v>87.014180259338303</v>
      </c>
      <c r="H64" s="309">
        <v>77.505032136515723</v>
      </c>
      <c r="I64" s="310">
        <v>84.982955571533509</v>
      </c>
      <c r="J64" s="310">
        <v>89.768495059399967</v>
      </c>
      <c r="K64" s="310">
        <v>103.227416953843</v>
      </c>
    </row>
    <row r="65" spans="3:11">
      <c r="C65" s="23" t="s">
        <v>53</v>
      </c>
      <c r="D65" s="24" t="s">
        <v>36</v>
      </c>
      <c r="E65" s="309">
        <v>90.72563627364292</v>
      </c>
      <c r="F65" s="309">
        <v>86.710495553390402</v>
      </c>
      <c r="G65" s="309">
        <v>87.570776485920717</v>
      </c>
      <c r="H65" s="309">
        <v>77.991755410161829</v>
      </c>
      <c r="I65" s="310">
        <v>87.157631184389501</v>
      </c>
      <c r="J65" s="310">
        <v>88.715125843112929</v>
      </c>
      <c r="K65" s="310">
        <v>104.26534156982751</v>
      </c>
    </row>
    <row r="66" spans="3:11">
      <c r="C66" s="23" t="s">
        <v>48</v>
      </c>
      <c r="D66" s="24" t="s">
        <v>47</v>
      </c>
      <c r="E66" s="309">
        <v>93.954234892484649</v>
      </c>
      <c r="F66" s="309">
        <v>87.740820291549369</v>
      </c>
      <c r="G66" s="309">
        <v>90.782533503114919</v>
      </c>
      <c r="H66" s="309">
        <v>81.556640914863692</v>
      </c>
      <c r="I66" s="310">
        <v>90.523745702159204</v>
      </c>
      <c r="J66" s="310">
        <v>91.87462680902631</v>
      </c>
      <c r="K66" s="310">
        <v>108.60910552932765</v>
      </c>
    </row>
    <row r="67" spans="3:11">
      <c r="C67" s="23" t="s">
        <v>51</v>
      </c>
      <c r="D67" s="24" t="s">
        <v>34</v>
      </c>
      <c r="E67" s="309">
        <v>95.634471497268009</v>
      </c>
      <c r="F67" s="309">
        <v>92.495955454462319</v>
      </c>
      <c r="G67" s="309">
        <v>93.689138043659995</v>
      </c>
      <c r="H67" s="309">
        <v>85.267446856037978</v>
      </c>
      <c r="I67" s="310">
        <v>95.821577189295226</v>
      </c>
      <c r="J67" s="310">
        <v>96.602877467744833</v>
      </c>
      <c r="K67" s="310">
        <v>112.3733560554877</v>
      </c>
    </row>
    <row r="68" spans="3:11">
      <c r="C68" s="23" t="s">
        <v>52</v>
      </c>
      <c r="D68" s="24" t="s">
        <v>35</v>
      </c>
      <c r="E68" s="309">
        <v>99.429944339200233</v>
      </c>
      <c r="F68" s="309">
        <v>94.392006655568565</v>
      </c>
      <c r="G68" s="309">
        <v>96.747318875498721</v>
      </c>
      <c r="H68" s="309">
        <v>85.410211768632593</v>
      </c>
      <c r="I68" s="310">
        <v>97.615283598182785</v>
      </c>
      <c r="J68" s="310">
        <v>98.958875733041154</v>
      </c>
      <c r="K68" s="310">
        <v>114.53523086421143</v>
      </c>
    </row>
    <row r="69" spans="3:11">
      <c r="C69" s="23" t="s">
        <v>53</v>
      </c>
      <c r="D69" s="24" t="s">
        <v>36</v>
      </c>
      <c r="E69" s="309">
        <v>99.4943464054559</v>
      </c>
      <c r="F69" s="309">
        <v>91.879379273628075</v>
      </c>
      <c r="G69" s="309">
        <v>94.36270357440651</v>
      </c>
      <c r="H69" s="309">
        <v>85.998351294156905</v>
      </c>
      <c r="I69" s="310">
        <v>101.13507982298597</v>
      </c>
      <c r="J69" s="310">
        <v>100.21371224205456</v>
      </c>
      <c r="K69" s="310">
        <v>115.69664861496143</v>
      </c>
    </row>
    <row r="70" spans="3:11">
      <c r="C70" s="23" t="s">
        <v>527</v>
      </c>
      <c r="D70" s="24" t="s">
        <v>564</v>
      </c>
      <c r="E70" s="309">
        <v>105.00670933483715</v>
      </c>
      <c r="F70" s="309">
        <v>99.307660560020835</v>
      </c>
      <c r="G70" s="309">
        <v>98.675950327664623</v>
      </c>
      <c r="H70" s="309">
        <v>88.820074932113002</v>
      </c>
      <c r="I70" s="310">
        <v>107.98098833528611</v>
      </c>
      <c r="J70" s="310">
        <v>107.1113448644746</v>
      </c>
      <c r="K70" s="310">
        <v>122.61054153471579</v>
      </c>
    </row>
    <row r="71" spans="3:11">
      <c r="C71" s="23" t="s">
        <v>51</v>
      </c>
      <c r="D71" s="24" t="s">
        <v>34</v>
      </c>
      <c r="E71" s="309">
        <v>107.22352029099045</v>
      </c>
      <c r="F71" s="309">
        <v>97.168485792313291</v>
      </c>
      <c r="G71" s="309">
        <v>100.58619365411032</v>
      </c>
      <c r="H71" s="309">
        <v>92.144451917749677</v>
      </c>
      <c r="I71" s="310">
        <v>108.81559932819815</v>
      </c>
      <c r="J71" s="310">
        <v>110.79115298078035</v>
      </c>
      <c r="K71" s="310">
        <v>121.12044580290633</v>
      </c>
    </row>
    <row r="72" spans="3:11">
      <c r="C72" s="23" t="s">
        <v>52</v>
      </c>
      <c r="D72" s="24" t="s">
        <v>35</v>
      </c>
      <c r="E72" s="309">
        <v>111.38706775079253</v>
      </c>
      <c r="F72" s="309">
        <v>104.82705023903975</v>
      </c>
      <c r="G72" s="309">
        <v>103.9377030342405</v>
      </c>
      <c r="H72" s="309">
        <v>92.441676007759781</v>
      </c>
      <c r="I72" s="310">
        <v>111.74283998209056</v>
      </c>
      <c r="J72" s="310">
        <v>115.25948381024742</v>
      </c>
      <c r="K72" s="310">
        <v>126.26394162354504</v>
      </c>
    </row>
    <row r="73" spans="3:11">
      <c r="C73" s="23" t="s">
        <v>53</v>
      </c>
      <c r="D73" s="24" t="s">
        <v>36</v>
      </c>
      <c r="E73" s="309">
        <v>115.59201342209357</v>
      </c>
      <c r="F73" s="309">
        <v>106.20988487002299</v>
      </c>
      <c r="G73" s="309">
        <v>105.47603778452599</v>
      </c>
      <c r="H73" s="309">
        <v>94.72280481976631</v>
      </c>
      <c r="I73" s="310">
        <v>113.21428795652697</v>
      </c>
      <c r="J73" s="310">
        <v>118.11016741036605</v>
      </c>
      <c r="K73" s="310">
        <v>128.81949867671142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H21"/>
  <sheetViews>
    <sheetView showGridLines="0" zoomScale="70" zoomScaleNormal="70" workbookViewId="0"/>
  </sheetViews>
  <sheetFormatPr defaultRowHeight="15.75"/>
  <cols>
    <col min="1" max="1" width="12.85546875" style="227" bestFit="1" customWidth="1"/>
    <col min="2" max="2" width="107.28515625" style="227" customWidth="1"/>
    <col min="3" max="3" width="9.140625" style="227"/>
    <col min="4" max="4" width="10.5703125" style="227" bestFit="1" customWidth="1"/>
    <col min="5" max="5" width="19.140625" style="227" bestFit="1" customWidth="1"/>
    <col min="6" max="6" width="17.7109375" style="227" bestFit="1" customWidth="1"/>
    <col min="7" max="7" width="11.140625" style="227" bestFit="1" customWidth="1"/>
    <col min="8" max="8" width="10.42578125" style="227" customWidth="1"/>
    <col min="9" max="16384" width="9.140625" style="227"/>
  </cols>
  <sheetData>
    <row r="1" spans="1:8">
      <c r="A1" s="4" t="s">
        <v>159</v>
      </c>
      <c r="B1" s="225" t="s">
        <v>660</v>
      </c>
    </row>
    <row r="2" spans="1:8">
      <c r="A2" s="4" t="s">
        <v>160</v>
      </c>
      <c r="B2" s="225" t="s">
        <v>960</v>
      </c>
    </row>
    <row r="3" spans="1:8">
      <c r="A3" s="4" t="s">
        <v>49</v>
      </c>
      <c r="B3" s="227" t="s">
        <v>464</v>
      </c>
    </row>
    <row r="4" spans="1:8">
      <c r="A4" s="4" t="s">
        <v>161</v>
      </c>
      <c r="B4" s="227" t="s">
        <v>463</v>
      </c>
    </row>
    <row r="5" spans="1:8">
      <c r="A5" s="5" t="s">
        <v>162</v>
      </c>
      <c r="B5" s="227" t="s">
        <v>794</v>
      </c>
    </row>
    <row r="6" spans="1:8">
      <c r="A6" s="5" t="s">
        <v>163</v>
      </c>
      <c r="B6" s="77" t="s">
        <v>961</v>
      </c>
    </row>
    <row r="7" spans="1:8">
      <c r="H7" s="243"/>
    </row>
    <row r="12" spans="1:8">
      <c r="D12" s="227" t="s">
        <v>108</v>
      </c>
      <c r="E12" s="227" t="s">
        <v>876</v>
      </c>
      <c r="F12" s="227" t="s">
        <v>568</v>
      </c>
      <c r="G12" s="227" t="s">
        <v>569</v>
      </c>
    </row>
    <row r="13" spans="1:8">
      <c r="D13" s="227" t="s">
        <v>108</v>
      </c>
      <c r="E13" s="243" t="s">
        <v>781</v>
      </c>
      <c r="F13" s="243" t="s">
        <v>198</v>
      </c>
      <c r="G13" s="243" t="s">
        <v>199</v>
      </c>
    </row>
    <row r="14" spans="1:8">
      <c r="C14" s="227">
        <v>2009</v>
      </c>
      <c r="D14" s="224">
        <v>-41.099697285494528</v>
      </c>
      <c r="E14" s="224">
        <v>-40.771562898194134</v>
      </c>
      <c r="F14" s="224">
        <v>-40.802434303102174</v>
      </c>
      <c r="G14" s="224">
        <v>-41.403035891615822</v>
      </c>
    </row>
    <row r="15" spans="1:8">
      <c r="C15" s="227">
        <v>2010</v>
      </c>
      <c r="D15" s="224">
        <v>12.600050551857805</v>
      </c>
      <c r="E15" s="224">
        <v>-5.7226368343743559</v>
      </c>
      <c r="F15" s="224">
        <v>3.1492832665669397</v>
      </c>
      <c r="G15" s="224">
        <v>-42.077230359520655</v>
      </c>
    </row>
    <row r="16" spans="1:8">
      <c r="C16" s="227">
        <v>2011</v>
      </c>
      <c r="D16" s="224">
        <v>-9.7272625238505128</v>
      </c>
      <c r="E16" s="224">
        <v>9.2851971924062582E-2</v>
      </c>
      <c r="F16" s="224">
        <v>-1.8997262709683582</v>
      </c>
      <c r="G16" s="224">
        <v>-19.164054336468112</v>
      </c>
    </row>
    <row r="17" spans="3:7">
      <c r="C17" s="227">
        <v>2012</v>
      </c>
      <c r="D17" s="224">
        <v>3.775539806871393</v>
      </c>
      <c r="E17" s="224">
        <v>-4.2200594330277852</v>
      </c>
      <c r="F17" s="224">
        <v>-0.64272256802840388</v>
      </c>
      <c r="G17" s="224">
        <v>-31.902792140641182</v>
      </c>
    </row>
    <row r="18" spans="3:7">
      <c r="C18" s="227">
        <v>2013</v>
      </c>
      <c r="D18" s="224">
        <v>5.1038338658146785</v>
      </c>
      <c r="E18" s="224">
        <v>2.4262521135315325</v>
      </c>
      <c r="F18" s="224">
        <v>3.7144605931135573</v>
      </c>
      <c r="G18" s="224">
        <v>-12.870159453302946</v>
      </c>
    </row>
    <row r="19" spans="3:7">
      <c r="C19" s="227">
        <v>2014</v>
      </c>
      <c r="D19" s="224">
        <v>35.192643817919276</v>
      </c>
      <c r="E19" s="224">
        <v>25.344979565670371</v>
      </c>
      <c r="F19" s="224">
        <v>27.843736258649827</v>
      </c>
      <c r="G19" s="224">
        <v>44.183006535947698</v>
      </c>
    </row>
    <row r="20" spans="3:7">
      <c r="C20" s="227">
        <v>2015</v>
      </c>
      <c r="D20" s="224">
        <v>14.856661045531212</v>
      </c>
      <c r="E20" s="224">
        <v>19.212622588193113</v>
      </c>
      <c r="F20" s="224">
        <v>18.330919623461256</v>
      </c>
      <c r="G20" s="224">
        <v>1.8132366273798652</v>
      </c>
    </row>
    <row r="21" spans="3:7">
      <c r="C21" s="227">
        <v>2016</v>
      </c>
      <c r="D21" s="224">
        <v>-4.0130242112842041</v>
      </c>
      <c r="E21" s="224">
        <v>15.955726980998833</v>
      </c>
      <c r="F21" s="224">
        <v>8.5800694176654275</v>
      </c>
      <c r="G21" s="224">
        <v>59.942511886271149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M28"/>
  <sheetViews>
    <sheetView showGridLines="0" zoomScale="70" zoomScaleNormal="70" workbookViewId="0"/>
  </sheetViews>
  <sheetFormatPr defaultRowHeight="15.75"/>
  <cols>
    <col min="1" max="1" width="12.85546875" style="94" bestFit="1" customWidth="1"/>
    <col min="2" max="2" width="92.28515625" style="94" customWidth="1"/>
    <col min="3" max="4" width="9.140625" style="94"/>
    <col min="5" max="5" width="10" style="94" customWidth="1"/>
    <col min="6" max="6" width="19.5703125" style="94" bestFit="1" customWidth="1"/>
    <col min="7" max="7" width="19.7109375" style="94" bestFit="1" customWidth="1"/>
    <col min="8" max="8" width="11" style="94" bestFit="1" customWidth="1"/>
    <col min="9" max="9" width="14.42578125" style="94" bestFit="1" customWidth="1"/>
    <col min="10" max="10" width="13.7109375" style="94" bestFit="1" customWidth="1"/>
    <col min="11" max="11" width="19.7109375" style="94" bestFit="1" customWidth="1"/>
    <col min="12" max="12" width="11" style="94" bestFit="1" customWidth="1"/>
    <col min="13" max="13" width="14.42578125" style="94" bestFit="1" customWidth="1"/>
    <col min="14" max="16384" width="9.140625" style="94"/>
  </cols>
  <sheetData>
    <row r="1" spans="1:13">
      <c r="A1" s="4" t="s">
        <v>159</v>
      </c>
      <c r="B1" s="93" t="s">
        <v>567</v>
      </c>
    </row>
    <row r="2" spans="1:13">
      <c r="A2" s="4" t="s">
        <v>160</v>
      </c>
      <c r="B2" s="93" t="s">
        <v>962</v>
      </c>
    </row>
    <row r="3" spans="1:13">
      <c r="A3" s="4" t="s">
        <v>49</v>
      </c>
      <c r="B3" s="94" t="s">
        <v>50</v>
      </c>
    </row>
    <row r="4" spans="1:13">
      <c r="A4" s="4" t="s">
        <v>161</v>
      </c>
      <c r="B4" s="94" t="s">
        <v>197</v>
      </c>
    </row>
    <row r="5" spans="1:13">
      <c r="A5" s="5" t="s">
        <v>162</v>
      </c>
      <c r="B5" s="94" t="s">
        <v>795</v>
      </c>
    </row>
    <row r="6" spans="1:13">
      <c r="A6" s="5" t="s">
        <v>163</v>
      </c>
      <c r="B6" s="94" t="s">
        <v>963</v>
      </c>
    </row>
    <row r="7" spans="1:13">
      <c r="A7" s="5"/>
    </row>
    <row r="8" spans="1:13" ht="16.5" thickBot="1"/>
    <row r="9" spans="1:13">
      <c r="D9" s="106"/>
      <c r="E9" s="107"/>
      <c r="F9" s="332" t="s">
        <v>568</v>
      </c>
      <c r="G9" s="333"/>
      <c r="H9" s="333"/>
      <c r="I9" s="334"/>
      <c r="J9" s="332" t="s">
        <v>569</v>
      </c>
      <c r="K9" s="333"/>
      <c r="L9" s="333"/>
      <c r="M9" s="334"/>
    </row>
    <row r="10" spans="1:13" ht="32.25" thickBot="1">
      <c r="D10" s="110"/>
      <c r="E10" s="111"/>
      <c r="F10" s="103" t="s">
        <v>108</v>
      </c>
      <c r="G10" s="112" t="s">
        <v>570</v>
      </c>
      <c r="H10" s="104" t="s">
        <v>478</v>
      </c>
      <c r="I10" s="105" t="s">
        <v>479</v>
      </c>
      <c r="J10" s="103" t="s">
        <v>108</v>
      </c>
      <c r="K10" s="112" t="s">
        <v>570</v>
      </c>
      <c r="L10" s="104" t="s">
        <v>478</v>
      </c>
      <c r="M10" s="105" t="s">
        <v>479</v>
      </c>
    </row>
    <row r="11" spans="1:13">
      <c r="D11" s="108"/>
      <c r="E11" s="109"/>
      <c r="F11" s="335" t="s">
        <v>198</v>
      </c>
      <c r="G11" s="336"/>
      <c r="H11" s="336"/>
      <c r="I11" s="337"/>
      <c r="J11" s="335" t="s">
        <v>199</v>
      </c>
      <c r="K11" s="336"/>
      <c r="L11" s="336"/>
      <c r="M11" s="337"/>
    </row>
    <row r="12" spans="1:13" ht="16.5" thickBot="1">
      <c r="D12" s="110"/>
      <c r="E12" s="111"/>
      <c r="F12" s="103" t="s">
        <v>108</v>
      </c>
      <c r="G12" s="104" t="s">
        <v>200</v>
      </c>
      <c r="H12" s="104" t="s">
        <v>201</v>
      </c>
      <c r="I12" s="105" t="s">
        <v>109</v>
      </c>
      <c r="J12" s="103" t="s">
        <v>108</v>
      </c>
      <c r="K12" s="104" t="s">
        <v>200</v>
      </c>
      <c r="L12" s="104" t="s">
        <v>201</v>
      </c>
      <c r="M12" s="105" t="s">
        <v>109</v>
      </c>
    </row>
    <row r="13" spans="1:13">
      <c r="D13" s="113">
        <v>2012</v>
      </c>
      <c r="E13" s="114">
        <v>2012</v>
      </c>
      <c r="F13" s="100">
        <v>236</v>
      </c>
      <c r="G13" s="101">
        <v>149</v>
      </c>
      <c r="H13" s="101">
        <v>121</v>
      </c>
      <c r="I13" s="102">
        <v>64</v>
      </c>
      <c r="J13" s="100">
        <v>345</v>
      </c>
      <c r="K13" s="101">
        <v>226</v>
      </c>
      <c r="L13" s="101">
        <v>223</v>
      </c>
      <c r="M13" s="102">
        <v>201</v>
      </c>
    </row>
    <row r="14" spans="1:13">
      <c r="D14" s="113">
        <v>2013</v>
      </c>
      <c r="E14" s="114">
        <v>2013</v>
      </c>
      <c r="F14" s="100">
        <v>226</v>
      </c>
      <c r="G14" s="101">
        <v>143</v>
      </c>
      <c r="H14" s="101">
        <v>117</v>
      </c>
      <c r="I14" s="102">
        <v>61</v>
      </c>
      <c r="J14" s="100">
        <v>352</v>
      </c>
      <c r="K14" s="101">
        <v>225</v>
      </c>
      <c r="L14" s="101">
        <v>228</v>
      </c>
      <c r="M14" s="102">
        <v>205</v>
      </c>
    </row>
    <row r="15" spans="1:13">
      <c r="D15" s="113">
        <v>2014</v>
      </c>
      <c r="E15" s="114">
        <v>2014</v>
      </c>
      <c r="F15" s="100">
        <v>240</v>
      </c>
      <c r="G15" s="101">
        <v>147</v>
      </c>
      <c r="H15" s="101">
        <v>120</v>
      </c>
      <c r="I15" s="102">
        <v>63</v>
      </c>
      <c r="J15" s="100">
        <v>356</v>
      </c>
      <c r="K15" s="101">
        <v>252</v>
      </c>
      <c r="L15" s="101">
        <v>246</v>
      </c>
      <c r="M15" s="102">
        <v>208</v>
      </c>
    </row>
    <row r="16" spans="1:13">
      <c r="D16" s="113">
        <v>2015</v>
      </c>
      <c r="E16" s="114">
        <v>2015</v>
      </c>
      <c r="F16" s="98">
        <v>290</v>
      </c>
      <c r="G16" s="97">
        <v>164</v>
      </c>
      <c r="H16" s="97">
        <v>129</v>
      </c>
      <c r="I16" s="99">
        <v>69</v>
      </c>
      <c r="J16" s="98">
        <v>398</v>
      </c>
      <c r="K16" s="97">
        <v>256</v>
      </c>
      <c r="L16" s="101">
        <v>273</v>
      </c>
      <c r="M16" s="99">
        <v>214</v>
      </c>
    </row>
    <row r="17" spans="4:13" ht="16.5" thickBot="1">
      <c r="D17" s="115">
        <v>2016</v>
      </c>
      <c r="E17" s="116">
        <v>2016</v>
      </c>
      <c r="F17" s="103">
        <v>350</v>
      </c>
      <c r="G17" s="104">
        <v>182</v>
      </c>
      <c r="H17" s="104">
        <v>137</v>
      </c>
      <c r="I17" s="105">
        <v>71</v>
      </c>
      <c r="J17" s="103">
        <v>461</v>
      </c>
      <c r="K17" s="104">
        <v>268</v>
      </c>
      <c r="L17" s="104">
        <v>278</v>
      </c>
      <c r="M17" s="105">
        <v>236</v>
      </c>
    </row>
    <row r="18" spans="4:13">
      <c r="D18" s="96"/>
      <c r="E18" s="96"/>
      <c r="F18" s="96"/>
      <c r="G18" s="96"/>
      <c r="H18" s="96"/>
      <c r="I18" s="96"/>
      <c r="J18" s="96"/>
      <c r="K18" s="96"/>
      <c r="L18" s="96"/>
      <c r="M18" s="96"/>
    </row>
    <row r="19" spans="4:13">
      <c r="D19" s="96"/>
      <c r="E19" s="96"/>
      <c r="F19" s="96"/>
      <c r="G19" s="96"/>
      <c r="H19" s="96"/>
      <c r="I19" s="96"/>
      <c r="J19" s="96"/>
      <c r="K19" s="96"/>
      <c r="L19" s="96"/>
      <c r="M19" s="96"/>
    </row>
    <row r="28" spans="4:13">
      <c r="F28" s="95"/>
      <c r="G28" s="95"/>
      <c r="H28" s="95"/>
      <c r="I28" s="95"/>
      <c r="J28" s="95"/>
      <c r="K28" s="95"/>
      <c r="L28" s="95"/>
      <c r="M28" s="95"/>
    </row>
  </sheetData>
  <mergeCells count="4">
    <mergeCell ref="F9:I9"/>
    <mergeCell ref="J9:M9"/>
    <mergeCell ref="F11:I11"/>
    <mergeCell ref="J11:M11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Y28"/>
  <sheetViews>
    <sheetView showGridLines="0" zoomScale="70" zoomScaleNormal="70" workbookViewId="0"/>
  </sheetViews>
  <sheetFormatPr defaultRowHeight="15.75"/>
  <cols>
    <col min="1" max="1" width="12.85546875" style="227" bestFit="1" customWidth="1"/>
    <col min="2" max="2" width="91.42578125" style="227" customWidth="1"/>
    <col min="3" max="3" width="15.140625" style="227" customWidth="1"/>
    <col min="4" max="4" width="41.7109375" style="227" bestFit="1" customWidth="1"/>
    <col min="5" max="5" width="10.5703125" style="227" bestFit="1" customWidth="1"/>
    <col min="6" max="6" width="9.140625" style="227"/>
    <col min="7" max="7" width="13.42578125" style="227" bestFit="1" customWidth="1"/>
    <col min="8" max="8" width="26.85546875" style="227" bestFit="1" customWidth="1"/>
    <col min="9" max="9" width="10.7109375" style="227" bestFit="1" customWidth="1"/>
    <col min="10" max="10" width="13.42578125" style="227" bestFit="1" customWidth="1"/>
    <col min="11" max="11" width="26.85546875" style="227" bestFit="1" customWidth="1"/>
    <col min="12" max="12" width="10.7109375" style="227" bestFit="1" customWidth="1"/>
    <col min="13" max="13" width="13.42578125" style="227" bestFit="1" customWidth="1"/>
    <col min="14" max="14" width="26.85546875" style="227" bestFit="1" customWidth="1"/>
    <col min="15" max="15" width="10.7109375" style="227" bestFit="1" customWidth="1"/>
    <col min="16" max="16" width="13.42578125" style="227" bestFit="1" customWidth="1"/>
    <col min="17" max="17" width="26.85546875" style="227" bestFit="1" customWidth="1"/>
    <col min="18" max="18" width="10.7109375" style="227" bestFit="1" customWidth="1"/>
    <col min="19" max="19" width="13.42578125" style="227" bestFit="1" customWidth="1"/>
    <col min="20" max="20" width="26.85546875" style="227" bestFit="1" customWidth="1"/>
    <col min="21" max="21" width="10.7109375" style="227" bestFit="1" customWidth="1"/>
    <col min="22" max="22" width="13.42578125" style="227" bestFit="1" customWidth="1"/>
    <col min="23" max="23" width="26.85546875" style="227" bestFit="1" customWidth="1"/>
    <col min="24" max="24" width="10.7109375" style="227" bestFit="1" customWidth="1"/>
    <col min="25" max="25" width="13.42578125" style="227" bestFit="1" customWidth="1"/>
    <col min="26" max="16384" width="9.140625" style="227"/>
  </cols>
  <sheetData>
    <row r="1" spans="1:25">
      <c r="A1" s="120" t="s">
        <v>159</v>
      </c>
      <c r="B1" s="121" t="s">
        <v>964</v>
      </c>
      <c r="C1" s="121"/>
    </row>
    <row r="2" spans="1:25">
      <c r="A2" s="120" t="s">
        <v>160</v>
      </c>
      <c r="B2" s="121" t="s">
        <v>796</v>
      </c>
      <c r="C2" s="121"/>
    </row>
    <row r="3" spans="1:25">
      <c r="A3" s="120" t="s">
        <v>49</v>
      </c>
      <c r="B3" s="122" t="s">
        <v>50</v>
      </c>
      <c r="C3" s="122"/>
    </row>
    <row r="4" spans="1:25">
      <c r="A4" s="120" t="s">
        <v>161</v>
      </c>
      <c r="B4" s="122" t="s">
        <v>197</v>
      </c>
      <c r="C4" s="122"/>
    </row>
    <row r="5" spans="1:25">
      <c r="A5" s="52" t="s">
        <v>162</v>
      </c>
      <c r="B5" s="88"/>
      <c r="C5" s="88"/>
    </row>
    <row r="6" spans="1:25">
      <c r="A6" s="52" t="s">
        <v>163</v>
      </c>
      <c r="B6" s="122" t="s">
        <v>797</v>
      </c>
      <c r="C6" s="122"/>
    </row>
    <row r="9" spans="1:25" ht="16.5" thickBot="1"/>
    <row r="10" spans="1:25" ht="16.5" thickBot="1">
      <c r="D10" s="117"/>
      <c r="E10" s="340" t="s">
        <v>202</v>
      </c>
      <c r="F10" s="338"/>
      <c r="G10" s="339"/>
      <c r="H10" s="338" t="s">
        <v>203</v>
      </c>
      <c r="I10" s="338"/>
      <c r="J10" s="339"/>
      <c r="K10" s="340" t="s">
        <v>204</v>
      </c>
      <c r="L10" s="338"/>
      <c r="M10" s="339"/>
      <c r="N10" s="338" t="s">
        <v>205</v>
      </c>
      <c r="O10" s="338"/>
      <c r="P10" s="339"/>
      <c r="Q10" s="340" t="s">
        <v>206</v>
      </c>
      <c r="R10" s="338"/>
      <c r="S10" s="339"/>
      <c r="T10" s="340" t="s">
        <v>207</v>
      </c>
      <c r="U10" s="338"/>
      <c r="V10" s="339"/>
      <c r="W10" s="338" t="s">
        <v>208</v>
      </c>
      <c r="X10" s="338"/>
      <c r="Y10" s="339"/>
    </row>
    <row r="11" spans="1:25">
      <c r="D11" s="117"/>
      <c r="E11" s="340" t="s">
        <v>110</v>
      </c>
      <c r="F11" s="338"/>
      <c r="G11" s="339"/>
      <c r="H11" s="338" t="s">
        <v>111</v>
      </c>
      <c r="I11" s="338"/>
      <c r="J11" s="339"/>
      <c r="K11" s="340" t="s">
        <v>112</v>
      </c>
      <c r="L11" s="338"/>
      <c r="M11" s="339"/>
      <c r="N11" s="338" t="s">
        <v>113</v>
      </c>
      <c r="O11" s="338"/>
      <c r="P11" s="339"/>
      <c r="Q11" s="340" t="s">
        <v>114</v>
      </c>
      <c r="R11" s="338"/>
      <c r="S11" s="339"/>
      <c r="T11" s="340" t="s">
        <v>115</v>
      </c>
      <c r="U11" s="338"/>
      <c r="V11" s="339"/>
      <c r="W11" s="338" t="s">
        <v>116</v>
      </c>
      <c r="X11" s="338"/>
      <c r="Y11" s="339"/>
    </row>
    <row r="12" spans="1:25" ht="16.5" thickBot="1">
      <c r="D12" s="119"/>
      <c r="E12" s="123" t="s">
        <v>108</v>
      </c>
      <c r="F12" s="124" t="s">
        <v>201</v>
      </c>
      <c r="G12" s="125" t="s">
        <v>109</v>
      </c>
      <c r="H12" s="124" t="s">
        <v>200</v>
      </c>
      <c r="I12" s="124" t="s">
        <v>201</v>
      </c>
      <c r="J12" s="125" t="s">
        <v>109</v>
      </c>
      <c r="K12" s="123" t="s">
        <v>200</v>
      </c>
      <c r="L12" s="124" t="s">
        <v>201</v>
      </c>
      <c r="M12" s="125" t="s">
        <v>109</v>
      </c>
      <c r="N12" s="124" t="s">
        <v>200</v>
      </c>
      <c r="O12" s="124" t="s">
        <v>201</v>
      </c>
      <c r="P12" s="125" t="s">
        <v>109</v>
      </c>
      <c r="Q12" s="123" t="s">
        <v>200</v>
      </c>
      <c r="R12" s="124" t="s">
        <v>201</v>
      </c>
      <c r="S12" s="125" t="s">
        <v>109</v>
      </c>
      <c r="T12" s="123" t="s">
        <v>200</v>
      </c>
      <c r="U12" s="124" t="s">
        <v>201</v>
      </c>
      <c r="V12" s="125" t="s">
        <v>109</v>
      </c>
      <c r="W12" s="124" t="s">
        <v>200</v>
      </c>
      <c r="X12" s="124" t="s">
        <v>201</v>
      </c>
      <c r="Y12" s="125" t="s">
        <v>109</v>
      </c>
    </row>
    <row r="13" spans="1:25">
      <c r="D13" s="245" t="s">
        <v>109</v>
      </c>
      <c r="E13" s="248"/>
      <c r="F13" s="249"/>
      <c r="G13" s="250">
        <v>138</v>
      </c>
      <c r="H13" s="249"/>
      <c r="I13" s="249"/>
      <c r="J13" s="251">
        <v>92</v>
      </c>
      <c r="K13" s="248"/>
      <c r="L13" s="249"/>
      <c r="M13" s="250">
        <v>91</v>
      </c>
      <c r="N13" s="249"/>
      <c r="O13" s="249"/>
      <c r="P13" s="251">
        <v>54</v>
      </c>
      <c r="Q13" s="248"/>
      <c r="R13" s="249"/>
      <c r="S13" s="250">
        <v>50</v>
      </c>
      <c r="T13" s="248"/>
      <c r="U13" s="249"/>
      <c r="V13" s="250">
        <v>40</v>
      </c>
      <c r="W13" s="249"/>
      <c r="X13" s="249"/>
      <c r="Y13" s="250">
        <v>47</v>
      </c>
    </row>
    <row r="14" spans="1:25">
      <c r="D14" s="245"/>
      <c r="E14" s="248"/>
      <c r="F14" s="249"/>
      <c r="G14" s="252">
        <v>5.3435114503816834</v>
      </c>
      <c r="H14" s="249"/>
      <c r="I14" s="249"/>
      <c r="J14" s="249">
        <v>4.5454545454545467</v>
      </c>
      <c r="K14" s="248"/>
      <c r="L14" s="249"/>
      <c r="M14" s="252">
        <v>3.4090909090909207</v>
      </c>
      <c r="N14" s="249"/>
      <c r="O14" s="249"/>
      <c r="P14" s="249">
        <v>-1.818181818181813</v>
      </c>
      <c r="Q14" s="248"/>
      <c r="R14" s="249"/>
      <c r="S14" s="252">
        <v>4.1666666666666714</v>
      </c>
      <c r="T14" s="248"/>
      <c r="U14" s="249"/>
      <c r="V14" s="252">
        <v>5.2631578947368354</v>
      </c>
      <c r="W14" s="249"/>
      <c r="X14" s="249"/>
      <c r="Y14" s="252">
        <v>9.3023255813953369</v>
      </c>
    </row>
    <row r="15" spans="1:25">
      <c r="D15" s="245" t="s">
        <v>201</v>
      </c>
      <c r="E15" s="253"/>
      <c r="F15" s="251">
        <v>209</v>
      </c>
      <c r="G15" s="252"/>
      <c r="H15" s="251"/>
      <c r="I15" s="251">
        <v>142</v>
      </c>
      <c r="J15" s="249"/>
      <c r="K15" s="253"/>
      <c r="L15" s="251">
        <v>166</v>
      </c>
      <c r="M15" s="252"/>
      <c r="N15" s="251"/>
      <c r="O15" s="251">
        <v>129</v>
      </c>
      <c r="P15" s="249"/>
      <c r="Q15" s="253"/>
      <c r="R15" s="251">
        <v>97</v>
      </c>
      <c r="S15" s="252"/>
      <c r="T15" s="253"/>
      <c r="U15" s="251">
        <v>86</v>
      </c>
      <c r="V15" s="252"/>
      <c r="W15" s="251"/>
      <c r="X15" s="251">
        <v>91</v>
      </c>
      <c r="Y15" s="252"/>
    </row>
    <row r="16" spans="1:25">
      <c r="D16" s="245"/>
      <c r="E16" s="253"/>
      <c r="F16" s="249">
        <v>10.582010582010582</v>
      </c>
      <c r="G16" s="252"/>
      <c r="H16" s="251"/>
      <c r="I16" s="249">
        <v>9.2307692307692264</v>
      </c>
      <c r="J16" s="249"/>
      <c r="K16" s="253"/>
      <c r="L16" s="249">
        <v>7.0967741935483986</v>
      </c>
      <c r="M16" s="252"/>
      <c r="N16" s="251"/>
      <c r="O16" s="249">
        <v>4.0322580645161281</v>
      </c>
      <c r="P16" s="249"/>
      <c r="Q16" s="253"/>
      <c r="R16" s="249">
        <v>7.7777777777777715</v>
      </c>
      <c r="S16" s="252"/>
      <c r="T16" s="253"/>
      <c r="U16" s="249">
        <v>4.8780487804878021</v>
      </c>
      <c r="V16" s="252"/>
      <c r="W16" s="251"/>
      <c r="X16" s="249">
        <v>7.058823529411768</v>
      </c>
      <c r="Y16" s="252"/>
    </row>
    <row r="17" spans="4:25">
      <c r="D17" s="245" t="s">
        <v>200</v>
      </c>
      <c r="E17" s="248">
        <v>350</v>
      </c>
      <c r="F17" s="249"/>
      <c r="G17" s="252"/>
      <c r="H17" s="251">
        <v>198</v>
      </c>
      <c r="I17" s="249"/>
      <c r="J17" s="249"/>
      <c r="K17" s="253">
        <v>220</v>
      </c>
      <c r="L17" s="249"/>
      <c r="M17" s="252"/>
      <c r="N17" s="251">
        <v>161</v>
      </c>
      <c r="O17" s="249"/>
      <c r="P17" s="249"/>
      <c r="Q17" s="253">
        <v>132</v>
      </c>
      <c r="R17" s="249"/>
      <c r="S17" s="252"/>
      <c r="T17" s="253">
        <v>195</v>
      </c>
      <c r="U17" s="249"/>
      <c r="V17" s="252"/>
      <c r="W17" s="251">
        <v>180</v>
      </c>
      <c r="X17" s="249"/>
      <c r="Y17" s="252"/>
    </row>
    <row r="18" spans="4:25" ht="16.5" thickBot="1">
      <c r="D18" s="246"/>
      <c r="E18" s="254">
        <v>20.689655172413794</v>
      </c>
      <c r="F18" s="255"/>
      <c r="G18" s="256"/>
      <c r="H18" s="255">
        <v>16.47058823529413</v>
      </c>
      <c r="I18" s="255"/>
      <c r="J18" s="255"/>
      <c r="K18" s="254">
        <v>9.4527363184079434</v>
      </c>
      <c r="L18" s="255"/>
      <c r="M18" s="256"/>
      <c r="N18" s="255">
        <v>10.273972602739718</v>
      </c>
      <c r="O18" s="255"/>
      <c r="P18" s="255"/>
      <c r="Q18" s="254">
        <v>8.1967213114754145</v>
      </c>
      <c r="R18" s="255"/>
      <c r="S18" s="256"/>
      <c r="T18" s="254">
        <v>10.795454545454547</v>
      </c>
      <c r="U18" s="255"/>
      <c r="V18" s="256"/>
      <c r="W18" s="255">
        <v>12.5</v>
      </c>
      <c r="X18" s="255"/>
      <c r="Y18" s="256"/>
    </row>
    <row r="19" spans="4:25" ht="16.5" thickBot="1"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</row>
    <row r="20" spans="4:25">
      <c r="D20" s="117"/>
      <c r="E20" s="340" t="s">
        <v>504</v>
      </c>
      <c r="F20" s="338"/>
      <c r="G20" s="339"/>
      <c r="H20" s="340" t="s">
        <v>505</v>
      </c>
      <c r="I20" s="338"/>
      <c r="J20" s="339"/>
      <c r="K20" s="340" t="s">
        <v>503</v>
      </c>
      <c r="L20" s="338"/>
      <c r="M20" s="339"/>
      <c r="N20" s="340" t="s">
        <v>506</v>
      </c>
      <c r="O20" s="338"/>
      <c r="P20" s="339"/>
      <c r="Q20" s="340" t="s">
        <v>507</v>
      </c>
      <c r="R20" s="338"/>
      <c r="S20" s="338"/>
      <c r="T20" s="340" t="s">
        <v>508</v>
      </c>
      <c r="U20" s="338"/>
      <c r="V20" s="339"/>
      <c r="W20" s="338" t="s">
        <v>509</v>
      </c>
      <c r="X20" s="338"/>
      <c r="Y20" s="339"/>
    </row>
    <row r="21" spans="4:25">
      <c r="D21" s="118"/>
      <c r="E21" s="341" t="s">
        <v>484</v>
      </c>
      <c r="F21" s="342"/>
      <c r="G21" s="343"/>
      <c r="H21" s="341" t="s">
        <v>485</v>
      </c>
      <c r="I21" s="342"/>
      <c r="J21" s="343"/>
      <c r="K21" s="341" t="s">
        <v>486</v>
      </c>
      <c r="L21" s="342"/>
      <c r="M21" s="343"/>
      <c r="N21" s="341" t="s">
        <v>487</v>
      </c>
      <c r="O21" s="342"/>
      <c r="P21" s="343"/>
      <c r="Q21" s="341" t="s">
        <v>488</v>
      </c>
      <c r="R21" s="342"/>
      <c r="S21" s="342"/>
      <c r="T21" s="341" t="s">
        <v>489</v>
      </c>
      <c r="U21" s="342"/>
      <c r="V21" s="343"/>
      <c r="W21" s="342" t="s">
        <v>490</v>
      </c>
      <c r="X21" s="342"/>
      <c r="Y21" s="343"/>
    </row>
    <row r="22" spans="4:25" ht="16.5" thickBot="1">
      <c r="D22" s="119"/>
      <c r="E22" s="123" t="s">
        <v>108</v>
      </c>
      <c r="F22" s="124" t="s">
        <v>478</v>
      </c>
      <c r="G22" s="125" t="s">
        <v>479</v>
      </c>
      <c r="H22" s="123" t="s">
        <v>477</v>
      </c>
      <c r="I22" s="124" t="s">
        <v>478</v>
      </c>
      <c r="J22" s="125" t="s">
        <v>479</v>
      </c>
      <c r="K22" s="123" t="s">
        <v>477</v>
      </c>
      <c r="L22" s="124" t="s">
        <v>478</v>
      </c>
      <c r="M22" s="125" t="s">
        <v>479</v>
      </c>
      <c r="N22" s="123" t="s">
        <v>477</v>
      </c>
      <c r="O22" s="124" t="s">
        <v>478</v>
      </c>
      <c r="P22" s="125" t="s">
        <v>479</v>
      </c>
      <c r="Q22" s="124" t="s">
        <v>477</v>
      </c>
      <c r="R22" s="124" t="s">
        <v>478</v>
      </c>
      <c r="S22" s="124" t="s">
        <v>479</v>
      </c>
      <c r="T22" s="123" t="s">
        <v>477</v>
      </c>
      <c r="U22" s="124" t="s">
        <v>478</v>
      </c>
      <c r="V22" s="125" t="s">
        <v>479</v>
      </c>
      <c r="W22" s="124" t="s">
        <v>477</v>
      </c>
      <c r="X22" s="124" t="s">
        <v>478</v>
      </c>
      <c r="Y22" s="125" t="s">
        <v>479</v>
      </c>
    </row>
    <row r="23" spans="4:25">
      <c r="D23" s="118" t="s">
        <v>479</v>
      </c>
      <c r="E23" s="248"/>
      <c r="F23" s="249"/>
      <c r="G23" s="250">
        <v>138</v>
      </c>
      <c r="H23" s="249"/>
      <c r="I23" s="249"/>
      <c r="J23" s="251">
        <v>92</v>
      </c>
      <c r="K23" s="248"/>
      <c r="L23" s="249"/>
      <c r="M23" s="250">
        <v>91</v>
      </c>
      <c r="N23" s="249"/>
      <c r="O23" s="249"/>
      <c r="P23" s="251">
        <v>54</v>
      </c>
      <c r="Q23" s="248"/>
      <c r="R23" s="249"/>
      <c r="S23" s="250">
        <v>50</v>
      </c>
      <c r="T23" s="248"/>
      <c r="U23" s="249"/>
      <c r="V23" s="250">
        <v>40</v>
      </c>
      <c r="W23" s="249"/>
      <c r="X23" s="249"/>
      <c r="Y23" s="250">
        <v>47</v>
      </c>
    </row>
    <row r="24" spans="4:25">
      <c r="D24" s="118"/>
      <c r="E24" s="248"/>
      <c r="F24" s="249"/>
      <c r="G24" s="252">
        <v>5.3435114503816834</v>
      </c>
      <c r="H24" s="249"/>
      <c r="I24" s="249"/>
      <c r="J24" s="249">
        <v>4.5454545454545467</v>
      </c>
      <c r="K24" s="248"/>
      <c r="L24" s="249"/>
      <c r="M24" s="252">
        <v>3.4090909090909207</v>
      </c>
      <c r="N24" s="249"/>
      <c r="O24" s="249"/>
      <c r="P24" s="249">
        <v>-1.818181818181813</v>
      </c>
      <c r="Q24" s="248"/>
      <c r="R24" s="249"/>
      <c r="S24" s="252">
        <v>4.1666666666666714</v>
      </c>
      <c r="T24" s="248"/>
      <c r="U24" s="249"/>
      <c r="V24" s="252">
        <v>5.2631578947368354</v>
      </c>
      <c r="W24" s="249"/>
      <c r="X24" s="249"/>
      <c r="Y24" s="252">
        <v>9.3023255813953369</v>
      </c>
    </row>
    <row r="25" spans="4:25">
      <c r="D25" s="118" t="s">
        <v>478</v>
      </c>
      <c r="E25" s="253"/>
      <c r="F25" s="251">
        <v>209</v>
      </c>
      <c r="G25" s="252"/>
      <c r="H25" s="251"/>
      <c r="I25" s="251">
        <v>142</v>
      </c>
      <c r="J25" s="249"/>
      <c r="K25" s="253"/>
      <c r="L25" s="251">
        <v>166</v>
      </c>
      <c r="M25" s="252"/>
      <c r="N25" s="251"/>
      <c r="O25" s="251">
        <v>129</v>
      </c>
      <c r="P25" s="249"/>
      <c r="Q25" s="253"/>
      <c r="R25" s="251">
        <v>97</v>
      </c>
      <c r="S25" s="252"/>
      <c r="T25" s="253"/>
      <c r="U25" s="251">
        <v>86</v>
      </c>
      <c r="V25" s="252"/>
      <c r="W25" s="251"/>
      <c r="X25" s="251">
        <v>91</v>
      </c>
      <c r="Y25" s="252"/>
    </row>
    <row r="26" spans="4:25">
      <c r="D26" s="118"/>
      <c r="E26" s="253"/>
      <c r="F26" s="249">
        <v>10.582010582010582</v>
      </c>
      <c r="G26" s="252"/>
      <c r="H26" s="251"/>
      <c r="I26" s="249">
        <v>9.2307692307692264</v>
      </c>
      <c r="J26" s="249"/>
      <c r="K26" s="253"/>
      <c r="L26" s="249">
        <v>7.0967741935483986</v>
      </c>
      <c r="M26" s="252"/>
      <c r="N26" s="251"/>
      <c r="O26" s="249">
        <v>4.0322580645161281</v>
      </c>
      <c r="P26" s="249"/>
      <c r="Q26" s="253"/>
      <c r="R26" s="249">
        <v>7.7777777777777715</v>
      </c>
      <c r="S26" s="252"/>
      <c r="T26" s="253"/>
      <c r="U26" s="249">
        <v>4.8780487804878021</v>
      </c>
      <c r="V26" s="252"/>
      <c r="W26" s="251"/>
      <c r="X26" s="249">
        <v>7.058823529411768</v>
      </c>
      <c r="Y26" s="252"/>
    </row>
    <row r="27" spans="4:25">
      <c r="D27" s="118" t="s">
        <v>477</v>
      </c>
      <c r="E27" s="248">
        <v>350</v>
      </c>
      <c r="F27" s="249"/>
      <c r="G27" s="252"/>
      <c r="H27" s="251">
        <v>198</v>
      </c>
      <c r="I27" s="249"/>
      <c r="J27" s="249"/>
      <c r="K27" s="253">
        <v>220</v>
      </c>
      <c r="L27" s="249"/>
      <c r="M27" s="252"/>
      <c r="N27" s="251">
        <v>161</v>
      </c>
      <c r="O27" s="249"/>
      <c r="P27" s="249"/>
      <c r="Q27" s="253">
        <v>132</v>
      </c>
      <c r="R27" s="249"/>
      <c r="S27" s="252"/>
      <c r="T27" s="253">
        <v>195</v>
      </c>
      <c r="U27" s="249"/>
      <c r="V27" s="252"/>
      <c r="W27" s="251">
        <v>180</v>
      </c>
      <c r="X27" s="249"/>
      <c r="Y27" s="252"/>
    </row>
    <row r="28" spans="4:25" ht="16.5" thickBot="1">
      <c r="D28" s="119"/>
      <c r="E28" s="254">
        <v>20.689655172413794</v>
      </c>
      <c r="F28" s="255"/>
      <c r="G28" s="256"/>
      <c r="H28" s="255">
        <v>16.47058823529413</v>
      </c>
      <c r="I28" s="255"/>
      <c r="J28" s="255"/>
      <c r="K28" s="254">
        <v>9.4527363184079434</v>
      </c>
      <c r="L28" s="255"/>
      <c r="M28" s="256"/>
      <c r="N28" s="255">
        <v>10.273972602739718</v>
      </c>
      <c r="O28" s="255"/>
      <c r="P28" s="255"/>
      <c r="Q28" s="254">
        <v>8.1967213114754145</v>
      </c>
      <c r="R28" s="255"/>
      <c r="S28" s="256"/>
      <c r="T28" s="254">
        <v>10.795454545454547</v>
      </c>
      <c r="U28" s="255"/>
      <c r="V28" s="256"/>
      <c r="W28" s="255">
        <v>12.5</v>
      </c>
      <c r="X28" s="255"/>
      <c r="Y28" s="256"/>
    </row>
  </sheetData>
  <mergeCells count="28">
    <mergeCell ref="W20:Y20"/>
    <mergeCell ref="E21:G21"/>
    <mergeCell ref="H21:J21"/>
    <mergeCell ref="K21:M21"/>
    <mergeCell ref="N21:P21"/>
    <mergeCell ref="Q21:S21"/>
    <mergeCell ref="T21:V21"/>
    <mergeCell ref="W21:Y21"/>
    <mergeCell ref="E20:G20"/>
    <mergeCell ref="H20:J20"/>
    <mergeCell ref="K20:M20"/>
    <mergeCell ref="N20:P20"/>
    <mergeCell ref="Q20:S20"/>
    <mergeCell ref="T20:V20"/>
    <mergeCell ref="W10:Y10"/>
    <mergeCell ref="E11:G11"/>
    <mergeCell ref="H11:J11"/>
    <mergeCell ref="K11:M11"/>
    <mergeCell ref="N11:P11"/>
    <mergeCell ref="Q11:S11"/>
    <mergeCell ref="T11:V11"/>
    <mergeCell ref="W11:Y11"/>
    <mergeCell ref="E10:G10"/>
    <mergeCell ref="H10:J10"/>
    <mergeCell ref="K10:M10"/>
    <mergeCell ref="N10:P10"/>
    <mergeCell ref="Q10:S10"/>
    <mergeCell ref="T10:V10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J40"/>
  <sheetViews>
    <sheetView showGridLines="0" zoomScale="70" zoomScaleNormal="70" workbookViewId="0"/>
  </sheetViews>
  <sheetFormatPr defaultRowHeight="15.75"/>
  <cols>
    <col min="1" max="1" width="13.140625" style="257" bestFit="1" customWidth="1"/>
    <col min="2" max="2" width="103.140625" style="257" customWidth="1"/>
    <col min="3" max="3" width="17.7109375" style="257" customWidth="1"/>
    <col min="4" max="4" width="18.28515625" style="257" bestFit="1" customWidth="1"/>
    <col min="5" max="5" width="4.28515625" style="257" bestFit="1" customWidth="1"/>
    <col min="6" max="6" width="25.5703125" style="257" customWidth="1"/>
    <col min="7" max="7" width="21.42578125" style="257" customWidth="1"/>
    <col min="8" max="16384" width="9.140625" style="257"/>
  </cols>
  <sheetData>
    <row r="1" spans="1:10">
      <c r="A1" s="4" t="s">
        <v>159</v>
      </c>
      <c r="B1" s="54" t="s">
        <v>466</v>
      </c>
    </row>
    <row r="2" spans="1:10">
      <c r="A2" s="4" t="s">
        <v>160</v>
      </c>
      <c r="B2" s="54" t="s">
        <v>965</v>
      </c>
    </row>
    <row r="3" spans="1:10">
      <c r="A3" s="4" t="s">
        <v>49</v>
      </c>
      <c r="B3" s="55" t="s">
        <v>662</v>
      </c>
    </row>
    <row r="4" spans="1:10">
      <c r="A4" s="4" t="s">
        <v>161</v>
      </c>
      <c r="B4" s="55" t="s">
        <v>662</v>
      </c>
    </row>
    <row r="5" spans="1:10">
      <c r="A5" s="5" t="s">
        <v>162</v>
      </c>
      <c r="B5" s="55"/>
    </row>
    <row r="6" spans="1:10" ht="21">
      <c r="A6" s="5" t="s">
        <v>163</v>
      </c>
      <c r="B6" s="55"/>
      <c r="G6" s="314"/>
    </row>
    <row r="8" spans="1:10" ht="47.25">
      <c r="F8" s="258" t="s">
        <v>880</v>
      </c>
      <c r="G8" s="258" t="s">
        <v>881</v>
      </c>
    </row>
    <row r="9" spans="1:10" ht="31.5">
      <c r="F9" s="258" t="s">
        <v>798</v>
      </c>
      <c r="G9" s="258" t="s">
        <v>799</v>
      </c>
    </row>
    <row r="10" spans="1:10">
      <c r="C10" s="257" t="s">
        <v>131</v>
      </c>
      <c r="D10" s="257" t="s">
        <v>107</v>
      </c>
      <c r="E10" s="257" t="s">
        <v>800</v>
      </c>
      <c r="F10" s="260">
        <v>14.079855899129385</v>
      </c>
      <c r="G10" s="260">
        <v>25.6890848952591</v>
      </c>
      <c r="H10" s="259"/>
      <c r="I10" s="259"/>
      <c r="J10" s="259"/>
    </row>
    <row r="11" spans="1:10">
      <c r="C11" s="257" t="s">
        <v>141</v>
      </c>
      <c r="D11" s="257" t="s">
        <v>78</v>
      </c>
      <c r="E11" s="257" t="s">
        <v>801</v>
      </c>
      <c r="F11" s="260">
        <v>12.481530445602289</v>
      </c>
      <c r="G11" s="260">
        <v>35.570343987252784</v>
      </c>
      <c r="H11" s="259"/>
      <c r="I11" s="259"/>
      <c r="J11" s="259"/>
    </row>
    <row r="12" spans="1:10">
      <c r="C12" s="257" t="s">
        <v>142</v>
      </c>
      <c r="D12" s="257" t="s">
        <v>83</v>
      </c>
      <c r="E12" s="257" t="s">
        <v>802</v>
      </c>
      <c r="F12" s="260">
        <v>7.9111666072065674</v>
      </c>
      <c r="G12" s="260">
        <v>22.670587042481998</v>
      </c>
      <c r="H12" s="259"/>
      <c r="I12" s="259"/>
      <c r="J12" s="259"/>
    </row>
    <row r="13" spans="1:10">
      <c r="C13" s="257" t="s">
        <v>682</v>
      </c>
      <c r="D13" s="257" t="s">
        <v>681</v>
      </c>
      <c r="E13" s="257" t="s">
        <v>803</v>
      </c>
      <c r="F13" s="260">
        <v>7.9013625592417185</v>
      </c>
      <c r="G13" s="260">
        <v>27.793369584283468</v>
      </c>
      <c r="H13" s="259"/>
      <c r="I13" s="259"/>
      <c r="J13" s="259"/>
    </row>
    <row r="14" spans="1:10">
      <c r="C14" s="257" t="s">
        <v>134</v>
      </c>
      <c r="D14" s="257" t="s">
        <v>97</v>
      </c>
      <c r="E14" s="257" t="s">
        <v>804</v>
      </c>
      <c r="F14" s="260">
        <v>7.1969696969697026</v>
      </c>
      <c r="G14" s="260">
        <v>14.205004035512502</v>
      </c>
      <c r="H14" s="259"/>
      <c r="I14" s="259"/>
      <c r="J14" s="259"/>
    </row>
    <row r="15" spans="1:10">
      <c r="C15" s="257" t="s">
        <v>128</v>
      </c>
      <c r="D15" s="257" t="s">
        <v>104</v>
      </c>
      <c r="E15" s="257" t="s">
        <v>805</v>
      </c>
      <c r="F15" s="260">
        <v>7.1095958756028494</v>
      </c>
      <c r="G15" s="260">
        <v>10.671019847065907</v>
      </c>
      <c r="H15" s="259"/>
      <c r="I15" s="259"/>
      <c r="J15" s="259"/>
    </row>
    <row r="16" spans="1:10">
      <c r="C16" s="257" t="s">
        <v>136</v>
      </c>
      <c r="D16" s="257" t="s">
        <v>93</v>
      </c>
      <c r="E16" s="257" t="s">
        <v>806</v>
      </c>
      <c r="F16" s="260">
        <v>6.932447397563692</v>
      </c>
      <c r="G16" s="260">
        <v>12.135640459876896</v>
      </c>
      <c r="H16" s="259"/>
      <c r="I16" s="259"/>
      <c r="J16" s="259"/>
    </row>
    <row r="17" spans="3:10">
      <c r="C17" s="257" t="s">
        <v>124</v>
      </c>
      <c r="D17" s="257" t="s">
        <v>88</v>
      </c>
      <c r="E17" s="257" t="s">
        <v>807</v>
      </c>
      <c r="F17" s="260">
        <v>6.2769659011830328</v>
      </c>
      <c r="G17" s="260">
        <v>6.2030598052851076</v>
      </c>
      <c r="H17" s="259"/>
      <c r="I17" s="259"/>
      <c r="J17" s="259"/>
    </row>
    <row r="18" spans="3:10">
      <c r="C18" s="257" t="s">
        <v>122</v>
      </c>
      <c r="D18" s="257" t="s">
        <v>79</v>
      </c>
      <c r="E18" s="257" t="s">
        <v>808</v>
      </c>
      <c r="F18" s="260">
        <v>5.4921152800434925</v>
      </c>
      <c r="G18" s="260">
        <v>36.485155480512191</v>
      </c>
      <c r="H18" s="259"/>
      <c r="I18" s="259"/>
      <c r="J18" s="259"/>
    </row>
    <row r="19" spans="3:10">
      <c r="C19" s="257" t="s">
        <v>119</v>
      </c>
      <c r="D19" s="257" t="s">
        <v>81</v>
      </c>
      <c r="E19" s="257" t="s">
        <v>809</v>
      </c>
      <c r="F19" s="260">
        <v>5.2792725923176818</v>
      </c>
      <c r="G19" s="260">
        <v>16.858908341915551</v>
      </c>
      <c r="H19" s="259"/>
      <c r="I19" s="259"/>
      <c r="J19" s="259"/>
    </row>
    <row r="20" spans="3:10">
      <c r="C20" s="257" t="s">
        <v>133</v>
      </c>
      <c r="D20" s="257" t="s">
        <v>95</v>
      </c>
      <c r="E20" s="257" t="s">
        <v>810</v>
      </c>
      <c r="F20" s="260">
        <v>5.1354721686883522</v>
      </c>
      <c r="G20" s="260">
        <v>6.4875416236077683</v>
      </c>
      <c r="H20" s="259"/>
      <c r="I20" s="259"/>
      <c r="J20" s="259"/>
    </row>
    <row r="21" spans="3:10">
      <c r="C21" s="257" t="s">
        <v>139</v>
      </c>
      <c r="D21" s="257" t="s">
        <v>84</v>
      </c>
      <c r="E21" s="257" t="s">
        <v>811</v>
      </c>
      <c r="F21" s="260">
        <v>4.9931061650581086</v>
      </c>
      <c r="G21" s="260">
        <v>10.305225038799776</v>
      </c>
      <c r="H21" s="259"/>
      <c r="I21" s="259"/>
      <c r="J21" s="259"/>
    </row>
    <row r="22" spans="3:10">
      <c r="C22" s="257" t="s">
        <v>130</v>
      </c>
      <c r="D22" s="257" t="s">
        <v>85</v>
      </c>
      <c r="E22" s="257" t="s">
        <v>812</v>
      </c>
      <c r="F22" s="260">
        <v>4.9496025567483457</v>
      </c>
      <c r="G22" s="260">
        <v>15.119101123595485</v>
      </c>
      <c r="H22" s="259"/>
      <c r="I22" s="259"/>
      <c r="J22" s="259"/>
    </row>
    <row r="23" spans="3:10">
      <c r="C23" s="257" t="s">
        <v>120</v>
      </c>
      <c r="D23" s="257" t="s">
        <v>87</v>
      </c>
      <c r="E23" s="257" t="s">
        <v>813</v>
      </c>
      <c r="F23" s="260">
        <v>4.8027444253859528</v>
      </c>
      <c r="G23" s="260">
        <v>12.213039485766757</v>
      </c>
      <c r="H23" s="259"/>
      <c r="I23" s="259"/>
      <c r="J23" s="259"/>
    </row>
    <row r="24" spans="3:10">
      <c r="C24" s="257" t="s">
        <v>144</v>
      </c>
      <c r="D24" s="257" t="s">
        <v>82</v>
      </c>
      <c r="E24" s="257" t="s">
        <v>814</v>
      </c>
      <c r="F24" s="260">
        <v>4.6481153164264128</v>
      </c>
      <c r="G24" s="260">
        <v>12.776208672536967</v>
      </c>
      <c r="H24" s="259"/>
      <c r="I24" s="259"/>
      <c r="J24" s="259"/>
    </row>
    <row r="25" spans="3:10">
      <c r="C25" s="257" t="s">
        <v>118</v>
      </c>
      <c r="D25" s="257" t="s">
        <v>91</v>
      </c>
      <c r="E25" s="257" t="s">
        <v>815</v>
      </c>
      <c r="F25" s="260">
        <v>4.6466602129719377</v>
      </c>
      <c r="G25" s="260">
        <v>9.9694811800610523</v>
      </c>
      <c r="H25" s="259"/>
      <c r="I25" s="259"/>
      <c r="J25" s="259"/>
    </row>
    <row r="26" spans="3:10">
      <c r="C26" s="257" t="s">
        <v>117</v>
      </c>
      <c r="D26" s="257" t="s">
        <v>94</v>
      </c>
      <c r="E26" s="257" t="s">
        <v>833</v>
      </c>
      <c r="F26" s="260">
        <v>4.570266509686391</v>
      </c>
      <c r="G26" s="260">
        <v>7.6821338035930893</v>
      </c>
      <c r="H26" s="259"/>
      <c r="I26" s="259"/>
      <c r="J26" s="259"/>
    </row>
    <row r="27" spans="3:10">
      <c r="C27" s="257" t="s">
        <v>132</v>
      </c>
      <c r="D27" s="257" t="s">
        <v>86</v>
      </c>
      <c r="E27" s="257" t="s">
        <v>816</v>
      </c>
      <c r="F27" s="260">
        <v>4.279709591134889</v>
      </c>
      <c r="G27" s="260">
        <v>8.7575968915014357</v>
      </c>
      <c r="H27" s="259"/>
      <c r="I27" s="259"/>
      <c r="J27" s="259"/>
    </row>
    <row r="28" spans="3:10">
      <c r="C28" s="257" t="s">
        <v>830</v>
      </c>
      <c r="D28" s="257" t="s">
        <v>831</v>
      </c>
      <c r="E28" s="257" t="s">
        <v>817</v>
      </c>
      <c r="F28" s="260">
        <v>4.2783354448883983</v>
      </c>
      <c r="G28" s="260">
        <v>9.4965206713057739</v>
      </c>
      <c r="H28" s="259"/>
      <c r="I28" s="259"/>
      <c r="J28" s="259"/>
    </row>
    <row r="29" spans="3:10">
      <c r="C29" s="257" t="s">
        <v>129</v>
      </c>
      <c r="D29" s="257" t="s">
        <v>98</v>
      </c>
      <c r="E29" s="257" t="s">
        <v>818</v>
      </c>
      <c r="F29" s="260">
        <v>3.3684574192433843</v>
      </c>
      <c r="G29" s="260">
        <v>12.143928035982015</v>
      </c>
      <c r="H29" s="259"/>
      <c r="I29" s="259"/>
      <c r="J29" s="259"/>
    </row>
    <row r="30" spans="3:10">
      <c r="C30" s="257" t="s">
        <v>100</v>
      </c>
      <c r="D30" s="257" t="s">
        <v>100</v>
      </c>
      <c r="E30" s="257" t="s">
        <v>819</v>
      </c>
      <c r="F30" s="260">
        <v>3.1801453241483415</v>
      </c>
      <c r="G30" s="260">
        <v>2.206019816788185</v>
      </c>
      <c r="H30" s="259"/>
      <c r="I30" s="259"/>
      <c r="J30" s="259"/>
    </row>
    <row r="31" spans="3:10">
      <c r="C31" s="257" t="s">
        <v>586</v>
      </c>
      <c r="D31" s="257" t="s">
        <v>99</v>
      </c>
      <c r="E31" s="257" t="s">
        <v>820</v>
      </c>
      <c r="F31" s="260">
        <v>3.1208157379750645</v>
      </c>
      <c r="G31" s="260">
        <v>3.4832041343669289</v>
      </c>
      <c r="H31" s="259"/>
      <c r="I31" s="259"/>
      <c r="J31" s="259"/>
    </row>
    <row r="32" spans="3:10">
      <c r="C32" s="257" t="s">
        <v>137</v>
      </c>
      <c r="D32" s="257" t="s">
        <v>89</v>
      </c>
      <c r="E32" s="257" t="s">
        <v>821</v>
      </c>
      <c r="F32" s="260">
        <v>2.6035502958579855</v>
      </c>
      <c r="G32" s="260">
        <v>2.6278409090909207</v>
      </c>
      <c r="H32" s="259"/>
      <c r="I32" s="259"/>
      <c r="J32" s="259"/>
    </row>
    <row r="33" spans="3:10">
      <c r="C33" s="257" t="s">
        <v>121</v>
      </c>
      <c r="D33" s="257" t="s">
        <v>832</v>
      </c>
      <c r="E33" s="257" t="s">
        <v>822</v>
      </c>
      <c r="F33" s="260">
        <v>2.0474488137796527</v>
      </c>
      <c r="G33" s="260">
        <v>29.527266727167728</v>
      </c>
      <c r="H33" s="259"/>
      <c r="I33" s="259"/>
      <c r="J33" s="259"/>
    </row>
    <row r="34" spans="3:10">
      <c r="C34" s="257" t="s">
        <v>135</v>
      </c>
      <c r="D34" s="257" t="s">
        <v>96</v>
      </c>
      <c r="E34" s="257" t="s">
        <v>823</v>
      </c>
      <c r="F34" s="260">
        <v>0.95959057468813569</v>
      </c>
      <c r="G34" s="260">
        <v>2.3565019997837879</v>
      </c>
      <c r="H34" s="259"/>
      <c r="I34" s="259"/>
      <c r="J34" s="259"/>
    </row>
    <row r="35" spans="3:10">
      <c r="C35" s="257" t="s">
        <v>138</v>
      </c>
      <c r="D35" s="257" t="s">
        <v>90</v>
      </c>
      <c r="E35" s="257" t="s">
        <v>824</v>
      </c>
      <c r="F35" s="260">
        <v>0.83128439292823941</v>
      </c>
      <c r="G35" s="260">
        <v>-7.1582578697714609</v>
      </c>
      <c r="H35" s="259"/>
      <c r="I35" s="259"/>
      <c r="J35" s="259"/>
    </row>
    <row r="36" spans="3:10">
      <c r="C36" s="257" t="s">
        <v>140</v>
      </c>
      <c r="D36" s="257" t="s">
        <v>101</v>
      </c>
      <c r="E36" s="257" t="s">
        <v>825</v>
      </c>
      <c r="F36" s="260">
        <v>0.40482018452270552</v>
      </c>
      <c r="G36" s="260">
        <v>-0.14044943820223921</v>
      </c>
      <c r="H36" s="259"/>
      <c r="I36" s="259"/>
      <c r="J36" s="259"/>
    </row>
    <row r="37" spans="3:10">
      <c r="C37" s="257" t="s">
        <v>125</v>
      </c>
      <c r="D37" s="257" t="s">
        <v>102</v>
      </c>
      <c r="E37" s="257" t="s">
        <v>826</v>
      </c>
      <c r="F37" s="260">
        <v>0.35182951347003666</v>
      </c>
      <c r="G37" s="260">
        <v>-3.2186136694134859</v>
      </c>
      <c r="H37" s="259"/>
      <c r="I37" s="259"/>
      <c r="J37" s="259"/>
    </row>
    <row r="38" spans="3:10">
      <c r="C38" s="257" t="s">
        <v>143</v>
      </c>
      <c r="D38" s="257" t="s">
        <v>92</v>
      </c>
      <c r="E38" s="257" t="s">
        <v>827</v>
      </c>
      <c r="F38" s="260">
        <v>0.16398819285012678</v>
      </c>
      <c r="G38" s="260">
        <v>-3.8715769593956537</v>
      </c>
      <c r="H38" s="259"/>
      <c r="I38" s="259"/>
      <c r="J38" s="259"/>
    </row>
    <row r="39" spans="3:10">
      <c r="C39" s="257" t="s">
        <v>126</v>
      </c>
      <c r="D39" s="257" t="s">
        <v>103</v>
      </c>
      <c r="E39" s="257" t="s">
        <v>828</v>
      </c>
      <c r="F39" s="260">
        <v>-0.92699884125144649</v>
      </c>
      <c r="G39" s="260">
        <v>-6.9640914036996833</v>
      </c>
      <c r="H39" s="259"/>
      <c r="I39" s="259"/>
      <c r="J39" s="259"/>
    </row>
    <row r="40" spans="3:10">
      <c r="C40" s="257" t="s">
        <v>127</v>
      </c>
      <c r="D40" s="257" t="s">
        <v>105</v>
      </c>
      <c r="E40" s="257" t="s">
        <v>829</v>
      </c>
      <c r="F40" s="260">
        <v>-0.99560083352628226</v>
      </c>
      <c r="G40" s="260">
        <v>-7.6457883369330517</v>
      </c>
      <c r="H40" s="259"/>
      <c r="I40" s="259"/>
      <c r="J40" s="259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56"/>
  <sheetViews>
    <sheetView showGridLines="0" zoomScale="70" zoomScaleNormal="70" workbookViewId="0"/>
  </sheetViews>
  <sheetFormatPr defaultRowHeight="15.75"/>
  <cols>
    <col min="1" max="1" width="13.85546875" style="57" bestFit="1" customWidth="1"/>
    <col min="2" max="2" width="100" style="57" customWidth="1"/>
    <col min="3" max="4" width="9.85546875" style="57" customWidth="1"/>
    <col min="5" max="5" width="32" style="57" customWidth="1"/>
    <col min="6" max="6" width="21" style="57" customWidth="1"/>
    <col min="7" max="7" width="30.140625" style="57" customWidth="1"/>
    <col min="8" max="16384" width="9.140625" style="57"/>
  </cols>
  <sheetData>
    <row r="1" spans="1:7">
      <c r="A1" s="62" t="s">
        <v>159</v>
      </c>
      <c r="B1" s="63" t="s">
        <v>543</v>
      </c>
    </row>
    <row r="2" spans="1:7">
      <c r="A2" s="62" t="s">
        <v>160</v>
      </c>
      <c r="B2" s="63" t="s">
        <v>928</v>
      </c>
    </row>
    <row r="3" spans="1:7">
      <c r="A3" s="62" t="s">
        <v>49</v>
      </c>
      <c r="B3" s="11" t="s">
        <v>165</v>
      </c>
    </row>
    <row r="4" spans="1:7">
      <c r="A4" s="62" t="s">
        <v>161</v>
      </c>
      <c r="B4" s="11" t="s">
        <v>165</v>
      </c>
    </row>
    <row r="5" spans="1:7">
      <c r="A5" s="64" t="s">
        <v>162</v>
      </c>
    </row>
    <row r="6" spans="1:7">
      <c r="A6" s="64" t="s">
        <v>163</v>
      </c>
    </row>
    <row r="7" spans="1:7" ht="47.25">
      <c r="E7" s="14" t="s">
        <v>519</v>
      </c>
      <c r="F7" s="14" t="s">
        <v>861</v>
      </c>
      <c r="G7" s="14" t="s">
        <v>862</v>
      </c>
    </row>
    <row r="8" spans="1:7" ht="47.25">
      <c r="E8" s="14" t="s">
        <v>195</v>
      </c>
      <c r="F8" s="6" t="s">
        <v>746</v>
      </c>
      <c r="G8" s="6" t="s">
        <v>747</v>
      </c>
    </row>
    <row r="9" spans="1:7">
      <c r="C9" s="11" t="s">
        <v>209</v>
      </c>
      <c r="D9" s="57" t="s">
        <v>37</v>
      </c>
      <c r="E9" s="59">
        <v>-60.778526899312133</v>
      </c>
      <c r="F9" s="59">
        <v>4.6261267528396814</v>
      </c>
      <c r="G9" s="59">
        <v>8.5371432950858122</v>
      </c>
    </row>
    <row r="10" spans="1:7">
      <c r="C10" s="11" t="s">
        <v>541</v>
      </c>
      <c r="D10" s="58" t="s">
        <v>529</v>
      </c>
      <c r="E10" s="59">
        <v>-27.5063036978203</v>
      </c>
      <c r="F10" s="59">
        <v>2.9713629164156146</v>
      </c>
      <c r="G10" s="59">
        <v>3.9206175454722114</v>
      </c>
    </row>
    <row r="11" spans="1:7">
      <c r="C11" s="11" t="s">
        <v>52</v>
      </c>
      <c r="D11" s="57" t="s">
        <v>35</v>
      </c>
      <c r="E11" s="59">
        <v>35.787292551599762</v>
      </c>
      <c r="F11" s="59">
        <v>2.1824184066565664</v>
      </c>
      <c r="G11" s="59">
        <v>-0.37143963997911555</v>
      </c>
    </row>
    <row r="12" spans="1:7">
      <c r="C12" s="11" t="s">
        <v>53</v>
      </c>
      <c r="D12" s="57" t="s">
        <v>36</v>
      </c>
      <c r="E12" s="59">
        <v>100.29020910242505</v>
      </c>
      <c r="F12" s="59">
        <v>2.6985881894285626</v>
      </c>
      <c r="G12" s="59">
        <v>3.6724584383550365</v>
      </c>
    </row>
    <row r="13" spans="1:7">
      <c r="C13" s="11" t="s">
        <v>210</v>
      </c>
      <c r="D13" s="57" t="s">
        <v>38</v>
      </c>
      <c r="E13" s="59">
        <v>63.662560865243194</v>
      </c>
      <c r="F13" s="59">
        <v>4.6312718455019848</v>
      </c>
      <c r="G13" s="59">
        <v>-1.5971646906565553</v>
      </c>
    </row>
    <row r="14" spans="1:7">
      <c r="C14" s="11" t="s">
        <v>591</v>
      </c>
      <c r="D14" s="58" t="s">
        <v>530</v>
      </c>
      <c r="E14" s="59">
        <v>35.549543527705652</v>
      </c>
      <c r="F14" s="59">
        <v>3.4572875706910793</v>
      </c>
      <c r="G14" s="59">
        <v>-0.48556749106079167</v>
      </c>
    </row>
    <row r="15" spans="1:7">
      <c r="C15" s="11" t="s">
        <v>52</v>
      </c>
      <c r="D15" s="57" t="s">
        <v>35</v>
      </c>
      <c r="E15" s="59">
        <v>21.44322801439742</v>
      </c>
      <c r="F15" s="59">
        <v>4.3472660230889915</v>
      </c>
      <c r="G15" s="59">
        <v>1.5370020128324171</v>
      </c>
    </row>
    <row r="16" spans="1:7">
      <c r="C16" s="11" t="s">
        <v>53</v>
      </c>
      <c r="D16" s="57" t="s">
        <v>36</v>
      </c>
      <c r="E16" s="59">
        <v>27.656184959718402</v>
      </c>
      <c r="F16" s="59">
        <v>5.8467214776153327</v>
      </c>
      <c r="G16" s="59">
        <v>-0.98205914968689001</v>
      </c>
    </row>
    <row r="17" spans="3:7">
      <c r="C17" s="11" t="s">
        <v>196</v>
      </c>
      <c r="D17" s="57" t="s">
        <v>39</v>
      </c>
      <c r="E17" s="59">
        <v>26.780943303147396</v>
      </c>
      <c r="F17" s="59">
        <v>4.8940541640908748</v>
      </c>
      <c r="G17" s="59">
        <v>-0.72273264693950523</v>
      </c>
    </row>
    <row r="18" spans="3:7">
      <c r="C18" s="11" t="s">
        <v>592</v>
      </c>
      <c r="D18" s="58" t="s">
        <v>531</v>
      </c>
      <c r="E18" s="59">
        <v>20.218177589449638</v>
      </c>
      <c r="F18" s="59">
        <v>5.9734620391428166</v>
      </c>
      <c r="G18" s="59">
        <v>-1.753054793294794</v>
      </c>
    </row>
    <row r="19" spans="3:7">
      <c r="C19" s="11" t="s">
        <v>52</v>
      </c>
      <c r="D19" s="57" t="s">
        <v>35</v>
      </c>
      <c r="E19" s="59">
        <v>10.384084185748492</v>
      </c>
      <c r="F19" s="59">
        <v>7.7970456102552674</v>
      </c>
      <c r="G19" s="59">
        <v>-2.104294291945223</v>
      </c>
    </row>
    <row r="20" spans="3:7">
      <c r="C20" s="11" t="s">
        <v>53</v>
      </c>
      <c r="D20" s="57" t="s">
        <v>36</v>
      </c>
      <c r="E20" s="59">
        <v>4.8827286405895194</v>
      </c>
      <c r="F20" s="59">
        <v>11.113777384906996</v>
      </c>
      <c r="G20" s="59">
        <v>0.19529557918865237</v>
      </c>
    </row>
    <row r="21" spans="3:7">
      <c r="C21" s="11" t="s">
        <v>183</v>
      </c>
      <c r="D21" s="57" t="s">
        <v>40</v>
      </c>
      <c r="E21" s="59">
        <v>6.444221869962675</v>
      </c>
      <c r="F21" s="59">
        <v>10.72683311432354</v>
      </c>
      <c r="G21" s="59">
        <v>0.90494676149603492</v>
      </c>
    </row>
    <row r="22" spans="3:7">
      <c r="C22" s="11" t="s">
        <v>593</v>
      </c>
      <c r="D22" s="58" t="s">
        <v>532</v>
      </c>
      <c r="E22" s="59">
        <v>9.2193430537533345</v>
      </c>
      <c r="F22" s="59">
        <v>8.3322968532975921</v>
      </c>
      <c r="G22" s="59">
        <v>1.595908901633166</v>
      </c>
    </row>
    <row r="23" spans="3:7">
      <c r="C23" s="11" t="s">
        <v>52</v>
      </c>
      <c r="D23" s="57" t="s">
        <v>35</v>
      </c>
      <c r="E23" s="59">
        <v>12.246845441320687</v>
      </c>
      <c r="F23" s="59">
        <v>4.0616128573847732</v>
      </c>
      <c r="G23" s="59">
        <v>0.24640734861733904</v>
      </c>
    </row>
    <row r="24" spans="3:7">
      <c r="C24" s="11" t="s">
        <v>53</v>
      </c>
      <c r="D24" s="57" t="s">
        <v>36</v>
      </c>
      <c r="E24" s="59">
        <v>7.0000977088693617</v>
      </c>
      <c r="F24" s="59">
        <v>0.20544228608356718</v>
      </c>
      <c r="G24" s="59">
        <v>2.4645158622577554</v>
      </c>
    </row>
    <row r="25" spans="3:7">
      <c r="C25" s="11" t="s">
        <v>184</v>
      </c>
      <c r="D25" s="57" t="s">
        <v>41</v>
      </c>
      <c r="E25" s="59">
        <v>-8.0632307730796668</v>
      </c>
      <c r="F25" s="59">
        <v>-1.4188194296073533</v>
      </c>
      <c r="G25" s="59">
        <v>-0.8770425703473137</v>
      </c>
    </row>
    <row r="26" spans="3:7">
      <c r="C26" s="11" t="s">
        <v>594</v>
      </c>
      <c r="D26" s="58" t="s">
        <v>533</v>
      </c>
      <c r="E26" s="59">
        <v>-26.949118943704718</v>
      </c>
      <c r="F26" s="59">
        <v>-2.8533864592592835</v>
      </c>
      <c r="G26" s="59">
        <v>-2.411848249160812</v>
      </c>
    </row>
    <row r="27" spans="3:7">
      <c r="C27" s="11" t="s">
        <v>52</v>
      </c>
      <c r="D27" s="57" t="s">
        <v>35</v>
      </c>
      <c r="E27" s="59">
        <v>-43.698091203431964</v>
      </c>
      <c r="F27" s="59">
        <v>-7.9015237238213558</v>
      </c>
      <c r="G27" s="59">
        <v>-3.127020176397437</v>
      </c>
    </row>
    <row r="28" spans="3:7">
      <c r="C28" s="11" t="s">
        <v>53</v>
      </c>
      <c r="D28" s="57" t="s">
        <v>36</v>
      </c>
      <c r="E28" s="59">
        <v>-56.630053904270333</v>
      </c>
      <c r="F28" s="59">
        <v>-9.2636971980156204</v>
      </c>
      <c r="G28" s="59">
        <v>-6.823720102982378</v>
      </c>
    </row>
    <row r="29" spans="3:7">
      <c r="C29" s="11" t="s">
        <v>185</v>
      </c>
      <c r="D29" s="57" t="s">
        <v>42</v>
      </c>
      <c r="E29" s="59">
        <v>-53.377820409190853</v>
      </c>
      <c r="F29" s="59">
        <v>-4.7356998781398119</v>
      </c>
      <c r="G29" s="59">
        <v>-2.9315230281455058</v>
      </c>
    </row>
    <row r="30" spans="3:7">
      <c r="C30" s="11" t="s">
        <v>595</v>
      </c>
      <c r="D30" s="58" t="s">
        <v>534</v>
      </c>
      <c r="E30" s="59">
        <v>-44.748544743294559</v>
      </c>
      <c r="F30" s="59">
        <v>-4.0239132320992468</v>
      </c>
      <c r="G30" s="59">
        <v>-3.3520437076541612</v>
      </c>
    </row>
    <row r="31" spans="3:7">
      <c r="C31" s="11" t="s">
        <v>52</v>
      </c>
      <c r="D31" s="57" t="s">
        <v>35</v>
      </c>
      <c r="E31" s="59">
        <v>-28.436971416556887</v>
      </c>
      <c r="F31" s="59">
        <v>0.72427832308532913</v>
      </c>
      <c r="G31" s="59">
        <v>-0.92503427958567386</v>
      </c>
    </row>
    <row r="32" spans="3:7">
      <c r="C32" s="11" t="s">
        <v>53</v>
      </c>
      <c r="D32" s="57" t="s">
        <v>36</v>
      </c>
      <c r="E32" s="59">
        <v>-21.252778368017275</v>
      </c>
      <c r="F32" s="59">
        <v>0.53882981640076366</v>
      </c>
      <c r="G32" s="59">
        <v>-0.79730998173481282</v>
      </c>
    </row>
    <row r="33" spans="3:7">
      <c r="C33" s="11" t="s">
        <v>186</v>
      </c>
      <c r="D33" s="57" t="s">
        <v>43</v>
      </c>
      <c r="E33" s="59">
        <v>-18.784863277251461</v>
      </c>
      <c r="F33" s="59">
        <v>-2.8156169871032262</v>
      </c>
      <c r="G33" s="59">
        <v>1.2079561493271456</v>
      </c>
    </row>
    <row r="34" spans="3:7">
      <c r="C34" s="11" t="s">
        <v>596</v>
      </c>
      <c r="D34" s="58" t="s">
        <v>535</v>
      </c>
      <c r="E34" s="59">
        <v>-12.45395506123009</v>
      </c>
      <c r="F34" s="59">
        <v>-2.8240205812280692</v>
      </c>
      <c r="G34" s="59">
        <v>2.7406111469703944</v>
      </c>
    </row>
    <row r="35" spans="3:7">
      <c r="C35" s="11" t="s">
        <v>52</v>
      </c>
      <c r="D35" s="57" t="s">
        <v>35</v>
      </c>
      <c r="E35" s="59">
        <v>-10.88492612787968</v>
      </c>
      <c r="F35" s="59">
        <v>-5.3330403591878337</v>
      </c>
      <c r="G35" s="59">
        <v>1.2205562021193828</v>
      </c>
    </row>
    <row r="36" spans="3:7">
      <c r="C36" s="11" t="s">
        <v>53</v>
      </c>
      <c r="D36" s="57" t="s">
        <v>36</v>
      </c>
      <c r="E36" s="59">
        <v>-6.133259347674425</v>
      </c>
      <c r="F36" s="59">
        <v>-3.9072431320706187</v>
      </c>
      <c r="G36" s="59">
        <v>-0.46010691724389119</v>
      </c>
    </row>
    <row r="37" spans="3:7">
      <c r="C37" s="11" t="s">
        <v>187</v>
      </c>
      <c r="D37" s="57" t="s">
        <v>44</v>
      </c>
      <c r="E37" s="59">
        <v>-5.4796857058252755</v>
      </c>
      <c r="F37" s="59">
        <v>-4.7838390784147578</v>
      </c>
      <c r="G37" s="59">
        <v>-5.2658415845003361</v>
      </c>
    </row>
    <row r="38" spans="3:7">
      <c r="C38" s="11" t="s">
        <v>597</v>
      </c>
      <c r="D38" s="58" t="s">
        <v>536</v>
      </c>
      <c r="E38" s="59">
        <v>-14.760888423472394</v>
      </c>
      <c r="F38" s="59">
        <v>-6.5495683936134981</v>
      </c>
      <c r="G38" s="59">
        <v>-5.409074502227142</v>
      </c>
    </row>
    <row r="39" spans="3:7">
      <c r="C39" s="11" t="s">
        <v>52</v>
      </c>
      <c r="D39" s="57" t="s">
        <v>35</v>
      </c>
      <c r="E39" s="59">
        <v>-25.293371609872068</v>
      </c>
      <c r="F39" s="59">
        <v>-5.1962509522374773</v>
      </c>
      <c r="G39" s="59">
        <v>-4.5761840087466652</v>
      </c>
    </row>
    <row r="40" spans="3:7">
      <c r="C40" s="11" t="s">
        <v>53</v>
      </c>
      <c r="D40" s="57" t="s">
        <v>36</v>
      </c>
      <c r="E40" s="59">
        <v>-34.356247209239001</v>
      </c>
      <c r="F40" s="59">
        <v>-6.5647758428358287</v>
      </c>
      <c r="G40" s="59">
        <v>-2.2331689777707453</v>
      </c>
    </row>
    <row r="41" spans="3:7">
      <c r="C41" s="11" t="s">
        <v>188</v>
      </c>
      <c r="D41" s="57" t="s">
        <v>45</v>
      </c>
      <c r="E41" s="59">
        <v>-32.05773807784594</v>
      </c>
      <c r="F41" s="59">
        <v>-5.5730266689168815</v>
      </c>
      <c r="G41" s="59">
        <v>0.24478595864624708</v>
      </c>
    </row>
    <row r="42" spans="3:7">
      <c r="C42" s="11" t="s">
        <v>598</v>
      </c>
      <c r="D42" s="58" t="s">
        <v>537</v>
      </c>
      <c r="E42" s="59">
        <v>-17.94892691561833</v>
      </c>
      <c r="F42" s="59">
        <v>-4.397173812419453</v>
      </c>
      <c r="G42" s="59">
        <v>1.9733381872627689</v>
      </c>
    </row>
    <row r="43" spans="3:7">
      <c r="C43" s="11" t="s">
        <v>52</v>
      </c>
      <c r="D43" s="57" t="s">
        <v>35</v>
      </c>
      <c r="E43" s="59">
        <v>5.5093344399566035</v>
      </c>
      <c r="F43" s="59">
        <v>-2.4513103193906716</v>
      </c>
      <c r="G43" s="59">
        <v>3.2401158508664594</v>
      </c>
    </row>
    <row r="44" spans="3:7">
      <c r="C44" s="11" t="s">
        <v>53</v>
      </c>
      <c r="D44" s="57" t="s">
        <v>36</v>
      </c>
      <c r="E44" s="59">
        <v>27.553341139663985</v>
      </c>
      <c r="F44" s="59">
        <v>-3.5617907555113533</v>
      </c>
      <c r="G44" s="59">
        <v>2.9394867389584931</v>
      </c>
    </row>
    <row r="45" spans="3:7">
      <c r="C45" s="11" t="s">
        <v>189</v>
      </c>
      <c r="D45" s="57" t="s">
        <v>46</v>
      </c>
      <c r="E45" s="59">
        <v>32.908536538990518</v>
      </c>
      <c r="F45" s="59">
        <v>-2.8098397530537085</v>
      </c>
      <c r="G45" s="59">
        <v>3.7614959733308382</v>
      </c>
    </row>
    <row r="46" spans="3:7">
      <c r="C46" s="11" t="s">
        <v>599</v>
      </c>
      <c r="D46" s="58" t="s">
        <v>538</v>
      </c>
      <c r="E46" s="59">
        <v>37.985211995271442</v>
      </c>
      <c r="F46" s="59">
        <v>-0.35020206063947512</v>
      </c>
      <c r="G46" s="59">
        <v>2.9103388578140255</v>
      </c>
    </row>
    <row r="47" spans="3:7">
      <c r="C47" s="11" t="s">
        <v>52</v>
      </c>
      <c r="D47" s="57" t="s">
        <v>35</v>
      </c>
      <c r="E47" s="59">
        <v>43.117650588394639</v>
      </c>
      <c r="F47" s="59">
        <v>1.1651526964205914</v>
      </c>
      <c r="G47" s="59">
        <v>2.7365416511634635</v>
      </c>
    </row>
    <row r="48" spans="3:7">
      <c r="C48" s="11" t="s">
        <v>53</v>
      </c>
      <c r="D48" s="57" t="s">
        <v>36</v>
      </c>
      <c r="E48" s="59">
        <v>46.352852559969733</v>
      </c>
      <c r="F48" s="59">
        <v>6.5567171263949007</v>
      </c>
      <c r="G48" s="59">
        <v>3.356901077963002</v>
      </c>
    </row>
    <row r="49" spans="3:7">
      <c r="C49" s="11" t="s">
        <v>48</v>
      </c>
      <c r="D49" s="57" t="s">
        <v>47</v>
      </c>
      <c r="E49" s="59">
        <v>38.420423157111259</v>
      </c>
      <c r="F49" s="59">
        <v>11.443579879189826</v>
      </c>
      <c r="G49" s="59">
        <v>2.7740141529116329</v>
      </c>
    </row>
    <row r="50" spans="3:7">
      <c r="C50" s="11" t="s">
        <v>600</v>
      </c>
      <c r="D50" s="58" t="s">
        <v>539</v>
      </c>
      <c r="E50" s="59">
        <v>29.190063274061828</v>
      </c>
      <c r="F50" s="59">
        <v>14.565513882402854</v>
      </c>
      <c r="G50" s="59">
        <v>4.2899902230185631</v>
      </c>
    </row>
    <row r="51" spans="3:7">
      <c r="C51" s="11" t="s">
        <v>52</v>
      </c>
      <c r="D51" s="57" t="s">
        <v>35</v>
      </c>
      <c r="E51" s="59">
        <v>34.522700750372792</v>
      </c>
      <c r="F51" s="59">
        <v>16.082548277023093</v>
      </c>
      <c r="G51" s="59">
        <v>4.7077597968613816</v>
      </c>
    </row>
    <row r="52" spans="3:7">
      <c r="C52" s="11" t="s">
        <v>53</v>
      </c>
      <c r="D52" s="57" t="s">
        <v>36</v>
      </c>
      <c r="E52" s="59">
        <v>39.825081287454253</v>
      </c>
      <c r="F52" s="59">
        <v>14.361146562018817</v>
      </c>
      <c r="G52" s="59">
        <v>4.4999766045656742</v>
      </c>
    </row>
    <row r="53" spans="3:7">
      <c r="C53" s="11" t="s">
        <v>527</v>
      </c>
      <c r="D53" s="57" t="s">
        <v>528</v>
      </c>
      <c r="E53" s="59">
        <v>39.418421172834485</v>
      </c>
      <c r="F53" s="59">
        <v>14.985704978938344</v>
      </c>
      <c r="G53" s="59">
        <v>4.1459826192796925</v>
      </c>
    </row>
    <row r="54" spans="3:7">
      <c r="C54" s="11" t="s">
        <v>542</v>
      </c>
      <c r="D54" s="58" t="s">
        <v>540</v>
      </c>
      <c r="E54" s="59">
        <v>36.334679946776276</v>
      </c>
      <c r="F54" s="59">
        <v>12.741866417536698</v>
      </c>
      <c r="G54" s="59">
        <v>4.0185934115446287</v>
      </c>
    </row>
    <row r="55" spans="3:7">
      <c r="C55" s="11" t="s">
        <v>52</v>
      </c>
      <c r="D55" s="57" t="s">
        <v>35</v>
      </c>
      <c r="E55" s="59">
        <v>26.044492788753288</v>
      </c>
      <c r="F55" s="59">
        <v>15.006259143536653</v>
      </c>
      <c r="G55" s="59">
        <v>3.9216769950940744</v>
      </c>
    </row>
    <row r="56" spans="3:7">
      <c r="C56" s="11" t="s">
        <v>53</v>
      </c>
      <c r="D56" s="57" t="s">
        <v>36</v>
      </c>
      <c r="E56" s="59">
        <v>19.972968777036243</v>
      </c>
      <c r="F56" s="59">
        <v>15.362268702503684</v>
      </c>
      <c r="G56" s="59">
        <v>4.560036608876004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4"/>
  <sheetViews>
    <sheetView showGridLines="0" zoomScale="55" zoomScaleNormal="55" workbookViewId="0"/>
  </sheetViews>
  <sheetFormatPr defaultRowHeight="15.75"/>
  <cols>
    <col min="1" max="1" width="12.5703125" style="212" bestFit="1" customWidth="1"/>
    <col min="2" max="2" width="44" style="212" bestFit="1" customWidth="1"/>
    <col min="3" max="9" width="9.140625" style="212"/>
    <col min="10" max="10" width="8.5703125" style="212" bestFit="1" customWidth="1"/>
    <col min="11" max="11" width="11.7109375" style="212" bestFit="1" customWidth="1"/>
    <col min="12" max="16384" width="9.140625" style="212"/>
  </cols>
  <sheetData>
    <row r="1" spans="1:22">
      <c r="A1" s="4" t="s">
        <v>159</v>
      </c>
      <c r="B1" s="305" t="s">
        <v>856</v>
      </c>
    </row>
    <row r="2" spans="1:22">
      <c r="A2" s="4" t="s">
        <v>160</v>
      </c>
      <c r="B2" s="305" t="s">
        <v>877</v>
      </c>
    </row>
    <row r="3" spans="1:22">
      <c r="A3" s="4" t="s">
        <v>49</v>
      </c>
      <c r="B3" s="212" t="s">
        <v>662</v>
      </c>
    </row>
    <row r="4" spans="1:22">
      <c r="A4" s="4" t="s">
        <v>161</v>
      </c>
      <c r="B4" s="212" t="s">
        <v>662</v>
      </c>
    </row>
    <row r="5" spans="1:22">
      <c r="A5" s="5" t="s">
        <v>162</v>
      </c>
      <c r="L5" s="212" t="s">
        <v>586</v>
      </c>
      <c r="M5" s="212" t="s">
        <v>118</v>
      </c>
      <c r="N5" s="212" t="s">
        <v>120</v>
      </c>
      <c r="O5" s="212" t="s">
        <v>134</v>
      </c>
      <c r="P5" s="212" t="s">
        <v>135</v>
      </c>
      <c r="Q5" s="212" t="s">
        <v>139</v>
      </c>
      <c r="R5" s="212" t="s">
        <v>122</v>
      </c>
      <c r="S5" s="212" t="s">
        <v>124</v>
      </c>
      <c r="T5" s="212" t="s">
        <v>136</v>
      </c>
      <c r="U5" s="212" t="s">
        <v>126</v>
      </c>
      <c r="V5" s="212" t="s">
        <v>131</v>
      </c>
    </row>
    <row r="6" spans="1:22">
      <c r="A6" s="5" t="s">
        <v>163</v>
      </c>
      <c r="L6" s="212" t="s">
        <v>99</v>
      </c>
      <c r="M6" s="212" t="s">
        <v>91</v>
      </c>
      <c r="N6" s="212" t="s">
        <v>87</v>
      </c>
      <c r="O6" s="212" t="s">
        <v>97</v>
      </c>
      <c r="P6" s="212" t="s">
        <v>96</v>
      </c>
      <c r="Q6" s="212" t="s">
        <v>84</v>
      </c>
      <c r="R6" s="212" t="s">
        <v>79</v>
      </c>
      <c r="S6" s="212" t="s">
        <v>88</v>
      </c>
      <c r="T6" s="212" t="s">
        <v>93</v>
      </c>
      <c r="U6" s="212" t="s">
        <v>103</v>
      </c>
      <c r="V6" s="212" t="s">
        <v>107</v>
      </c>
    </row>
    <row r="7" spans="1:22">
      <c r="A7" s="5"/>
      <c r="J7" s="306" t="s">
        <v>219</v>
      </c>
      <c r="K7" s="212" t="s">
        <v>585</v>
      </c>
      <c r="L7" s="213">
        <v>63.285235388427338</v>
      </c>
      <c r="N7" s="213">
        <v>101.52284263959392</v>
      </c>
      <c r="O7" s="213">
        <v>88.604452290971281</v>
      </c>
      <c r="R7" s="213">
        <v>51.456395530307766</v>
      </c>
      <c r="S7" s="213">
        <v>39.58411742566804</v>
      </c>
      <c r="U7" s="213">
        <v>60.147869231825226</v>
      </c>
      <c r="V7" s="213">
        <v>41.153966533660082</v>
      </c>
    </row>
    <row r="8" spans="1:22">
      <c r="A8" s="5"/>
      <c r="J8" s="306" t="s">
        <v>51</v>
      </c>
      <c r="K8" s="212" t="s">
        <v>34</v>
      </c>
      <c r="L8" s="213">
        <v>64.315211582373806</v>
      </c>
      <c r="N8" s="213">
        <v>101.62804765787328</v>
      </c>
      <c r="O8" s="213">
        <v>87.125872389727178</v>
      </c>
      <c r="R8" s="213">
        <v>52.362819152256698</v>
      </c>
      <c r="S8" s="213">
        <v>40.694392171622127</v>
      </c>
      <c r="U8" s="213">
        <v>60.657763134670816</v>
      </c>
      <c r="V8" s="213">
        <v>45.568923861195792</v>
      </c>
    </row>
    <row r="9" spans="1:22">
      <c r="A9" s="5"/>
      <c r="J9" s="306" t="s">
        <v>52</v>
      </c>
      <c r="K9" s="212" t="s">
        <v>35</v>
      </c>
      <c r="L9" s="213">
        <v>65.403488315600256</v>
      </c>
      <c r="N9" s="213">
        <v>101.72273217432473</v>
      </c>
      <c r="O9" s="213">
        <v>85.65832666685057</v>
      </c>
      <c r="R9" s="213">
        <v>54.869842062550731</v>
      </c>
      <c r="S9" s="213">
        <v>41.24952954459917</v>
      </c>
      <c r="U9" s="213">
        <v>61.488301857190486</v>
      </c>
      <c r="V9" s="213">
        <v>48.4058492635628</v>
      </c>
    </row>
    <row r="10" spans="1:22">
      <c r="A10" s="5"/>
      <c r="J10" s="306" t="s">
        <v>53</v>
      </c>
      <c r="K10" s="212" t="s">
        <v>36</v>
      </c>
      <c r="L10" s="213">
        <v>65.772725064373518</v>
      </c>
      <c r="N10" s="213">
        <v>101.72273217432473</v>
      </c>
      <c r="O10" s="213">
        <v>85.393506386030737</v>
      </c>
      <c r="R10" s="213">
        <v>58.300767838192144</v>
      </c>
      <c r="S10" s="213">
        <v>41.296575084681962</v>
      </c>
      <c r="U10" s="213">
        <v>62.195289364789865</v>
      </c>
      <c r="V10" s="213">
        <v>48.83932853385565</v>
      </c>
    </row>
    <row r="11" spans="1:22">
      <c r="A11" s="5"/>
      <c r="J11" s="306" t="s">
        <v>220</v>
      </c>
      <c r="K11" s="212" t="s">
        <v>151</v>
      </c>
      <c r="L11" s="213">
        <v>66.754117475586668</v>
      </c>
      <c r="N11" s="213">
        <v>101.62804765787328</v>
      </c>
      <c r="O11" s="213">
        <v>89.553391630575703</v>
      </c>
      <c r="R11" s="213">
        <v>58.600412010737259</v>
      </c>
      <c r="S11" s="213">
        <v>43.005896374357036</v>
      </c>
      <c r="U11" s="213">
        <v>62.915024219960401</v>
      </c>
      <c r="V11" s="213">
        <v>51.620130471018491</v>
      </c>
    </row>
    <row r="12" spans="1:22">
      <c r="A12" s="5"/>
      <c r="J12" s="306" t="s">
        <v>51</v>
      </c>
      <c r="K12" s="212" t="s">
        <v>34</v>
      </c>
      <c r="L12" s="213">
        <v>67.784093669533121</v>
      </c>
      <c r="N12" s="213">
        <v>101.62804765787328</v>
      </c>
      <c r="O12" s="213">
        <v>85.65832666685057</v>
      </c>
      <c r="R12" s="213">
        <v>58.747737062238606</v>
      </c>
      <c r="S12" s="213">
        <v>44.486262702295818</v>
      </c>
      <c r="U12" s="213">
        <v>63.713204290953307</v>
      </c>
      <c r="V12" s="213">
        <v>53.842111565901149</v>
      </c>
    </row>
    <row r="13" spans="1:22">
      <c r="A13" s="5"/>
      <c r="J13" s="306" t="s">
        <v>52</v>
      </c>
      <c r="K13" s="212" t="s">
        <v>35</v>
      </c>
      <c r="L13" s="213">
        <v>68.998688237866219</v>
      </c>
      <c r="N13" s="213">
        <v>101.52284263959392</v>
      </c>
      <c r="O13" s="213">
        <v>89.123058674243467</v>
      </c>
      <c r="R13" s="213">
        <v>57.921218552968355</v>
      </c>
      <c r="S13" s="213">
        <v>45.458537197340355</v>
      </c>
      <c r="U13" s="213">
        <v>65.080112176658631</v>
      </c>
      <c r="V13" s="213">
        <v>56.518780446125575</v>
      </c>
    </row>
    <row r="14" spans="1:22">
      <c r="A14" s="5"/>
      <c r="J14" s="306" t="s">
        <v>53</v>
      </c>
      <c r="K14" s="212" t="s">
        <v>36</v>
      </c>
      <c r="L14" s="213">
        <v>69.329057960452801</v>
      </c>
      <c r="N14" s="213">
        <v>101.3229531048631</v>
      </c>
      <c r="O14" s="213">
        <v>85.393506386030737</v>
      </c>
      <c r="R14" s="213">
        <v>58.675323053873527</v>
      </c>
      <c r="S14" s="213">
        <v>45.919583490151794</v>
      </c>
      <c r="U14" s="213">
        <v>66.817673707124797</v>
      </c>
      <c r="V14" s="213">
        <v>58.129742062101606</v>
      </c>
    </row>
    <row r="15" spans="1:22">
      <c r="A15" s="5"/>
      <c r="J15" s="306" t="s">
        <v>221</v>
      </c>
      <c r="K15" s="212" t="s">
        <v>152</v>
      </c>
      <c r="L15" s="213">
        <v>70.77685468590586</v>
      </c>
      <c r="N15" s="213">
        <v>101.22826858841168</v>
      </c>
      <c r="O15" s="213">
        <v>88.174119334639045</v>
      </c>
      <c r="R15" s="213">
        <v>60.822772957113436</v>
      </c>
      <c r="S15" s="213">
        <v>48.648224814954212</v>
      </c>
      <c r="U15" s="213">
        <v>70.651683630444609</v>
      </c>
      <c r="V15" s="213">
        <v>59.383655981924889</v>
      </c>
    </row>
    <row r="16" spans="1:22">
      <c r="A16" s="5"/>
      <c r="J16" s="306" t="s">
        <v>51</v>
      </c>
      <c r="K16" s="212" t="s">
        <v>34</v>
      </c>
      <c r="L16" s="213">
        <v>72.234368167905558</v>
      </c>
      <c r="N16" s="213">
        <v>101.02837905368088</v>
      </c>
      <c r="O16" s="213">
        <v>86.695539433394927</v>
      </c>
      <c r="R16" s="213">
        <v>61.601847805730692</v>
      </c>
      <c r="S16" s="213">
        <v>51.652866641575699</v>
      </c>
      <c r="U16" s="213">
        <v>72.140181600674623</v>
      </c>
      <c r="V16" s="213">
        <v>62.771210392152923</v>
      </c>
    </row>
    <row r="17" spans="1:22">
      <c r="A17" s="5"/>
      <c r="J17" s="306" t="s">
        <v>52</v>
      </c>
      <c r="K17" s="212" t="s">
        <v>35</v>
      </c>
      <c r="L17" s="213">
        <v>73.54613030170529</v>
      </c>
      <c r="N17" s="213">
        <v>100.82848951895006</v>
      </c>
      <c r="O17" s="213">
        <v>89.641665057515652</v>
      </c>
      <c r="R17" s="213">
        <v>64.508396279418193</v>
      </c>
      <c r="S17" s="213">
        <v>52.85723246769539</v>
      </c>
      <c r="U17" s="213">
        <v>73.007981800709928</v>
      </c>
      <c r="V17" s="213">
        <v>65.393182355542805</v>
      </c>
    </row>
    <row r="18" spans="1:22">
      <c r="A18" s="5"/>
      <c r="J18" s="306" t="s">
        <v>53</v>
      </c>
      <c r="K18" s="212" t="s">
        <v>36</v>
      </c>
      <c r="L18" s="213">
        <v>73.954234076665216</v>
      </c>
      <c r="N18" s="213">
        <v>100.52339496593987</v>
      </c>
      <c r="O18" s="213">
        <v>87.214145816667127</v>
      </c>
      <c r="R18" s="213">
        <v>67.002934015856169</v>
      </c>
      <c r="S18" s="213">
        <v>53.873416133483879</v>
      </c>
      <c r="U18" s="213">
        <v>73.549253789884489</v>
      </c>
      <c r="V18" s="213">
        <v>65.924868077897898</v>
      </c>
    </row>
    <row r="19" spans="1:22">
      <c r="A19" s="5"/>
      <c r="J19" s="306" t="s">
        <v>222</v>
      </c>
      <c r="K19" s="212" t="s">
        <v>74</v>
      </c>
      <c r="L19" s="213">
        <v>75.100811349171664</v>
      </c>
      <c r="N19" s="213">
        <v>100.22882091475765</v>
      </c>
      <c r="O19" s="213">
        <v>88.69272571791123</v>
      </c>
      <c r="R19" s="213">
        <v>68.498657843810491</v>
      </c>
      <c r="S19" s="213">
        <v>56.87805796010538</v>
      </c>
      <c r="U19" s="213">
        <v>75.215234060912721</v>
      </c>
      <c r="V19" s="213">
        <v>71.418696888362746</v>
      </c>
    </row>
    <row r="20" spans="1:22">
      <c r="A20" s="5"/>
      <c r="J20" s="306" t="s">
        <v>51</v>
      </c>
      <c r="K20" s="212" t="s">
        <v>34</v>
      </c>
      <c r="L20" s="213">
        <v>76.50974104843803</v>
      </c>
      <c r="N20" s="213">
        <v>99.818521343468078</v>
      </c>
      <c r="O20" s="213">
        <v>87.821025626879262</v>
      </c>
      <c r="R20" s="213">
        <v>69.619826456083416</v>
      </c>
      <c r="S20" s="213">
        <v>60.578973779952328</v>
      </c>
      <c r="U20" s="213">
        <v>76.22227451903278</v>
      </c>
      <c r="V20" s="213">
        <v>75.172309356024954</v>
      </c>
    </row>
    <row r="21" spans="1:22">
      <c r="A21" s="5"/>
      <c r="J21" s="306" t="s">
        <v>52</v>
      </c>
      <c r="K21" s="212" t="s">
        <v>35</v>
      </c>
      <c r="L21" s="213">
        <v>77.81178642569111</v>
      </c>
      <c r="N21" s="213">
        <v>99.324057757555039</v>
      </c>
      <c r="O21" s="213">
        <v>86.960359714214789</v>
      </c>
      <c r="R21" s="213">
        <v>72.970847119046141</v>
      </c>
      <c r="S21" s="213">
        <v>62.197340358800645</v>
      </c>
      <c r="U21" s="213">
        <v>77.63526896903376</v>
      </c>
      <c r="V21" s="213">
        <v>76.85448215181961</v>
      </c>
    </row>
    <row r="22" spans="1:22">
      <c r="A22" s="5"/>
      <c r="J22" s="306" t="s">
        <v>53</v>
      </c>
      <c r="K22" s="212" t="s">
        <v>36</v>
      </c>
      <c r="L22" s="213">
        <v>78.637710732157615</v>
      </c>
      <c r="N22" s="213">
        <v>98.81907366981406</v>
      </c>
      <c r="O22" s="213">
        <v>89.211332101183416</v>
      </c>
      <c r="R22" s="213">
        <v>76.331855921093705</v>
      </c>
      <c r="S22" s="213">
        <v>63.815706937648976</v>
      </c>
      <c r="U22" s="213">
        <v>78.116726481143743</v>
      </c>
      <c r="V22" s="213">
        <v>80.459186562908769</v>
      </c>
    </row>
    <row r="23" spans="1:22">
      <c r="A23" s="5"/>
      <c r="J23" s="306" t="s">
        <v>223</v>
      </c>
      <c r="K23" s="212" t="s">
        <v>33</v>
      </c>
      <c r="L23" s="213">
        <v>79.735704221930732</v>
      </c>
      <c r="N23" s="213">
        <v>98.324610083900993</v>
      </c>
      <c r="O23" s="213">
        <v>82.535654188849961</v>
      </c>
      <c r="R23" s="213">
        <v>76.241962669330178</v>
      </c>
      <c r="S23" s="213">
        <v>67.331576966503576</v>
      </c>
      <c r="U23" s="213">
        <v>78.925692769312235</v>
      </c>
      <c r="V23" s="213">
        <v>78.454898419834635</v>
      </c>
    </row>
    <row r="24" spans="1:22">
      <c r="A24" s="5"/>
      <c r="J24" s="306" t="s">
        <v>51</v>
      </c>
      <c r="K24" s="212" t="s">
        <v>34</v>
      </c>
      <c r="L24" s="213">
        <v>81.445853374143709</v>
      </c>
      <c r="N24" s="213">
        <v>98.124720549170192</v>
      </c>
      <c r="O24" s="213">
        <v>86.87208628727484</v>
      </c>
      <c r="R24" s="213">
        <v>77.053498969973163</v>
      </c>
      <c r="S24" s="213">
        <v>71.167356667921212</v>
      </c>
      <c r="U24" s="213">
        <v>80.521072346100297</v>
      </c>
      <c r="V24" s="213">
        <v>81.692954593125179</v>
      </c>
    </row>
    <row r="25" spans="1:22">
      <c r="A25" s="5"/>
      <c r="J25" s="306" t="s">
        <v>52</v>
      </c>
      <c r="K25" s="212" t="s">
        <v>35</v>
      </c>
      <c r="L25" s="213">
        <v>83.194869552543366</v>
      </c>
      <c r="N25" s="213">
        <v>98.019515530890828</v>
      </c>
      <c r="O25" s="213">
        <v>87.302419243607076</v>
      </c>
      <c r="R25" s="213">
        <v>80.739122292277926</v>
      </c>
      <c r="S25" s="213">
        <v>72.647722995859993</v>
      </c>
      <c r="U25" s="213">
        <v>82.630268086525078</v>
      </c>
      <c r="V25" s="213">
        <v>83.864383116299862</v>
      </c>
    </row>
    <row r="26" spans="1:22">
      <c r="A26" s="5"/>
      <c r="J26" s="306" t="s">
        <v>53</v>
      </c>
      <c r="K26" s="212" t="s">
        <v>36</v>
      </c>
      <c r="L26" s="213">
        <v>84.312296555409802</v>
      </c>
      <c r="N26" s="213">
        <v>98.019515530890828</v>
      </c>
      <c r="O26" s="213">
        <v>89.211332101183416</v>
      </c>
      <c r="R26" s="213">
        <v>84.944128846994204</v>
      </c>
      <c r="S26" s="213">
        <v>74.821226947685346</v>
      </c>
      <c r="U26" s="213">
        <v>83.896177756859061</v>
      </c>
      <c r="V26" s="213">
        <v>82.645730483624021</v>
      </c>
    </row>
    <row r="27" spans="1:22">
      <c r="J27" s="306" t="s">
        <v>209</v>
      </c>
      <c r="K27" s="212" t="s">
        <v>37</v>
      </c>
      <c r="L27" s="213">
        <v>85.730943011222863</v>
      </c>
      <c r="N27" s="213">
        <v>98.019515530890828</v>
      </c>
      <c r="O27" s="213">
        <v>89.553391630575703</v>
      </c>
      <c r="R27" s="213">
        <v>84.694425369873287</v>
      </c>
      <c r="S27" s="213">
        <v>77.919959854472452</v>
      </c>
      <c r="U27" s="213">
        <v>85.495479594438223</v>
      </c>
      <c r="V27" s="213">
        <v>82.084321464547827</v>
      </c>
    </row>
    <row r="28" spans="1:22">
      <c r="J28" s="306" t="s">
        <v>51</v>
      </c>
      <c r="K28" s="212" t="s">
        <v>34</v>
      </c>
      <c r="L28" s="213">
        <v>87.470242433075839</v>
      </c>
      <c r="N28" s="213">
        <v>97.619736461429213</v>
      </c>
      <c r="O28" s="213">
        <v>90.425091721607686</v>
      </c>
      <c r="R28" s="213">
        <v>86.614645108933146</v>
      </c>
      <c r="S28" s="213">
        <v>81.065738301342378</v>
      </c>
      <c r="U28" s="213">
        <v>87.075170128061814</v>
      </c>
      <c r="V28" s="213">
        <v>84.120348751229557</v>
      </c>
    </row>
    <row r="29" spans="1:22">
      <c r="J29" s="306" t="s">
        <v>52</v>
      </c>
      <c r="K29" s="212" t="s">
        <v>35</v>
      </c>
      <c r="L29" s="213">
        <v>89.296992663848812</v>
      </c>
      <c r="N29" s="213">
        <v>96.914862838957433</v>
      </c>
      <c r="O29" s="213">
        <v>90.513365148547635</v>
      </c>
      <c r="R29" s="213">
        <v>90.375179474374193</v>
      </c>
      <c r="S29" s="213">
        <v>82.404968009032743</v>
      </c>
      <c r="U29" s="213">
        <v>88.773509050616781</v>
      </c>
      <c r="V29" s="213">
        <v>85.694654850058967</v>
      </c>
    </row>
    <row r="30" spans="1:22">
      <c r="J30" s="306" t="s">
        <v>53</v>
      </c>
      <c r="K30" s="212" t="s">
        <v>36</v>
      </c>
      <c r="L30" s="213">
        <v>90.472720205995245</v>
      </c>
      <c r="N30" s="213">
        <v>96.220509718313565</v>
      </c>
      <c r="O30" s="213">
        <v>92.676064108576313</v>
      </c>
      <c r="R30" s="213">
        <v>94.048317622822907</v>
      </c>
      <c r="S30" s="213">
        <v>84.346380629782956</v>
      </c>
      <c r="U30" s="213">
        <v>89.572669686807473</v>
      </c>
      <c r="V30" s="213">
        <v>84.875998405522054</v>
      </c>
    </row>
    <row r="31" spans="1:22">
      <c r="J31" s="306" t="s">
        <v>210</v>
      </c>
      <c r="K31" s="212" t="s">
        <v>38</v>
      </c>
      <c r="L31" s="213">
        <v>91.871933148714973</v>
      </c>
      <c r="N31" s="213">
        <v>96.115304700034201</v>
      </c>
      <c r="O31" s="213">
        <v>93.713276875120698</v>
      </c>
      <c r="Q31" s="213">
        <v>62.10607869003497</v>
      </c>
      <c r="R31" s="213">
        <v>95.301829077969927</v>
      </c>
      <c r="S31" s="213">
        <v>87.482749968636298</v>
      </c>
      <c r="U31" s="213">
        <v>90.537545841423011</v>
      </c>
      <c r="V31" s="213">
        <v>85.885869534106746</v>
      </c>
    </row>
    <row r="32" spans="1:22">
      <c r="J32" s="306" t="s">
        <v>51</v>
      </c>
      <c r="K32" s="212" t="s">
        <v>34</v>
      </c>
      <c r="L32" s="213">
        <v>93.533498518194634</v>
      </c>
      <c r="N32" s="213">
        <v>97.419846926698412</v>
      </c>
      <c r="O32" s="213">
        <v>94.496703539212717</v>
      </c>
      <c r="Q32" s="213">
        <v>64.593672131834083</v>
      </c>
      <c r="R32" s="213">
        <v>100.48067919345777</v>
      </c>
      <c r="S32" s="213">
        <v>91.227574959227184</v>
      </c>
      <c r="U32" s="213">
        <v>92.291776980251427</v>
      </c>
      <c r="V32" s="213">
        <v>87.028631113027799</v>
      </c>
    </row>
    <row r="33" spans="10:22">
      <c r="J33" s="306" t="s">
        <v>52</v>
      </c>
      <c r="K33" s="212" t="s">
        <v>35</v>
      </c>
      <c r="L33" s="213">
        <v>95.059029296020995</v>
      </c>
      <c r="N33" s="213">
        <v>98.324610083900993</v>
      </c>
      <c r="O33" s="213">
        <v>95.103583349424852</v>
      </c>
      <c r="P33" s="213">
        <v>65.359477124183002</v>
      </c>
      <c r="Q33" s="213">
        <v>66.277194966182961</v>
      </c>
      <c r="R33" s="213">
        <v>105.90923278606654</v>
      </c>
      <c r="S33" s="213">
        <v>94.207125831137873</v>
      </c>
      <c r="U33" s="213">
        <v>93.967562903257445</v>
      </c>
      <c r="V33" s="213">
        <v>89.420029463958954</v>
      </c>
    </row>
    <row r="34" spans="10:22">
      <c r="J34" s="306" t="s">
        <v>53</v>
      </c>
      <c r="K34" s="212" t="s">
        <v>36</v>
      </c>
      <c r="L34" s="213">
        <v>95.904387115580818</v>
      </c>
      <c r="N34" s="213">
        <v>97.325162410246975</v>
      </c>
      <c r="O34" s="213">
        <v>94.761523820032551</v>
      </c>
      <c r="P34" s="213">
        <v>77.124183006535958</v>
      </c>
      <c r="Q34" s="213">
        <v>70.063027409594397</v>
      </c>
      <c r="R34" s="213">
        <v>107.41244771833449</v>
      </c>
      <c r="S34" s="213">
        <v>96.64094843808806</v>
      </c>
      <c r="U34" s="213">
        <v>94.600027455825526</v>
      </c>
      <c r="V34" s="213">
        <v>89.838461633638161</v>
      </c>
    </row>
    <row r="35" spans="10:22">
      <c r="J35" s="306" t="s">
        <v>196</v>
      </c>
      <c r="K35" s="212" t="s">
        <v>39</v>
      </c>
      <c r="L35" s="213">
        <v>96.730311422047322</v>
      </c>
      <c r="N35" s="213">
        <v>96.820178322505996</v>
      </c>
      <c r="O35" s="213">
        <v>97.531102590273377</v>
      </c>
      <c r="P35" s="213">
        <v>86.928104575163403</v>
      </c>
      <c r="Q35" s="213">
        <v>75.68314592625164</v>
      </c>
      <c r="R35" s="213">
        <v>109.00056183282352</v>
      </c>
      <c r="S35" s="213">
        <v>98.961861748839524</v>
      </c>
      <c r="U35" s="213">
        <v>95.845345257006159</v>
      </c>
      <c r="V35" s="213">
        <v>90.089170508406369</v>
      </c>
    </row>
    <row r="36" spans="10:22">
      <c r="J36" s="306" t="s">
        <v>51</v>
      </c>
      <c r="K36" s="212" t="s">
        <v>34</v>
      </c>
      <c r="L36" s="213">
        <v>97.867171938007104</v>
      </c>
      <c r="N36" s="213">
        <v>96.714973304226632</v>
      </c>
      <c r="O36" s="213">
        <v>99.528288874789666</v>
      </c>
      <c r="P36" s="213">
        <v>98.692810457516345</v>
      </c>
      <c r="Q36" s="213">
        <v>81.018489436103607</v>
      </c>
      <c r="R36" s="213">
        <v>108.83326050315252</v>
      </c>
      <c r="S36" s="213">
        <v>101.78773052314641</v>
      </c>
      <c r="U36" s="213">
        <v>96.942597713321959</v>
      </c>
      <c r="V36" s="213">
        <v>92.227253355750165</v>
      </c>
    </row>
    <row r="37" spans="10:22">
      <c r="J37" s="306" t="s">
        <v>52</v>
      </c>
      <c r="K37" s="212" t="s">
        <v>35</v>
      </c>
      <c r="L37" s="213">
        <v>99.266384880726818</v>
      </c>
      <c r="N37" s="213">
        <v>97.325162410246975</v>
      </c>
      <c r="O37" s="213">
        <v>100.13516868500179</v>
      </c>
      <c r="P37" s="213">
        <v>103.92156862745099</v>
      </c>
      <c r="Q37" s="213">
        <v>87.894968276901807</v>
      </c>
      <c r="R37" s="213">
        <v>108.91566265060241</v>
      </c>
      <c r="S37" s="213">
        <v>102.88859616108392</v>
      </c>
      <c r="U37" s="213">
        <v>98.276166382302762</v>
      </c>
      <c r="V37" s="213">
        <v>96.39214994596756</v>
      </c>
    </row>
    <row r="38" spans="10:22">
      <c r="J38" s="306" t="s">
        <v>53</v>
      </c>
      <c r="K38" s="212" t="s">
        <v>36</v>
      </c>
      <c r="L38" s="213">
        <v>99.509303794393432</v>
      </c>
      <c r="N38" s="213">
        <v>97.525051944977776</v>
      </c>
      <c r="O38" s="213">
        <v>98.568315356817749</v>
      </c>
      <c r="P38" s="213">
        <v>102.61437908496731</v>
      </c>
      <c r="Q38" s="213">
        <v>94.662562556274452</v>
      </c>
      <c r="R38" s="213">
        <v>107.91435170734754</v>
      </c>
      <c r="S38" s="213">
        <v>102.15468573579223</v>
      </c>
      <c r="U38" s="213">
        <v>98.793904806730609</v>
      </c>
      <c r="V38" s="213">
        <v>99.82290826562577</v>
      </c>
    </row>
    <row r="39" spans="10:22">
      <c r="J39" s="306" t="s">
        <v>183</v>
      </c>
      <c r="K39" s="212" t="s">
        <v>40</v>
      </c>
      <c r="L39" s="213">
        <v>100.1797599961133</v>
      </c>
      <c r="M39" s="213">
        <v>96.456246456246447</v>
      </c>
      <c r="N39" s="213">
        <v>99.555508797769647</v>
      </c>
      <c r="O39" s="213">
        <v>99.263468593969819</v>
      </c>
      <c r="P39" s="213">
        <v>101.30718954248366</v>
      </c>
      <c r="Q39" s="213">
        <v>100.91086123500219</v>
      </c>
      <c r="R39" s="213">
        <v>105.15762531993258</v>
      </c>
      <c r="S39" s="213">
        <v>101.77832141512984</v>
      </c>
      <c r="T39" s="213">
        <v>101.58492449769125</v>
      </c>
      <c r="U39" s="213">
        <v>99.42538879410094</v>
      </c>
      <c r="V39" s="213">
        <v>99.752885482921513</v>
      </c>
    </row>
    <row r="40" spans="10:22">
      <c r="J40" s="306" t="s">
        <v>51</v>
      </c>
      <c r="K40" s="212" t="s">
        <v>34</v>
      </c>
      <c r="L40" s="213">
        <v>100.55871350143322</v>
      </c>
      <c r="M40" s="213">
        <v>100.33075033075033</v>
      </c>
      <c r="N40" s="213">
        <v>100.30246442755319</v>
      </c>
      <c r="O40" s="213">
        <v>98.568315356817749</v>
      </c>
      <c r="P40" s="213">
        <v>100.65359477124183</v>
      </c>
      <c r="Q40" s="213">
        <v>104.18577381326297</v>
      </c>
      <c r="R40" s="213">
        <v>102.15119545539673</v>
      </c>
      <c r="S40" s="213">
        <v>101.51173002132732</v>
      </c>
      <c r="T40" s="213">
        <v>101.91438911768378</v>
      </c>
      <c r="U40" s="213">
        <v>100.41674020905651</v>
      </c>
      <c r="V40" s="213">
        <v>99.911901884994109</v>
      </c>
    </row>
    <row r="41" spans="10:22">
      <c r="J41" s="306" t="s">
        <v>52</v>
      </c>
      <c r="K41" s="212" t="s">
        <v>35</v>
      </c>
      <c r="L41" s="213">
        <v>100.39352864013993</v>
      </c>
      <c r="M41" s="213">
        <v>101.84275184275184</v>
      </c>
      <c r="N41" s="213">
        <v>99.744877830672536</v>
      </c>
      <c r="O41" s="213">
        <v>100.38895478745415</v>
      </c>
      <c r="P41" s="213">
        <v>98.692810457516345</v>
      </c>
      <c r="Q41" s="213">
        <v>99.327847226584581</v>
      </c>
      <c r="R41" s="213">
        <v>99.227167738310769</v>
      </c>
      <c r="S41" s="213">
        <v>99.896499811817833</v>
      </c>
      <c r="T41" s="213">
        <v>99.098964183202312</v>
      </c>
      <c r="U41" s="213">
        <v>100.84622776568415</v>
      </c>
      <c r="V41" s="213">
        <v>100.30722590168257</v>
      </c>
    </row>
    <row r="42" spans="10:22">
      <c r="J42" s="306" t="s">
        <v>53</v>
      </c>
      <c r="K42" s="212" t="s">
        <v>36</v>
      </c>
      <c r="L42" s="213">
        <v>98.867997862313572</v>
      </c>
      <c r="M42" s="213">
        <v>101.37025137025137</v>
      </c>
      <c r="N42" s="213">
        <v>100.39714894400464</v>
      </c>
      <c r="O42" s="213">
        <v>101.77926126175829</v>
      </c>
      <c r="P42" s="213">
        <v>99.346405228758172</v>
      </c>
      <c r="Q42" s="213">
        <v>95.575517725150235</v>
      </c>
      <c r="R42" s="213">
        <v>93.464011486359951</v>
      </c>
      <c r="S42" s="213">
        <v>96.813448751724991</v>
      </c>
      <c r="T42" s="213">
        <v>97.401722201422686</v>
      </c>
      <c r="U42" s="213">
        <v>99.311643231158442</v>
      </c>
      <c r="V42" s="213">
        <v>100.02798673040178</v>
      </c>
    </row>
    <row r="43" spans="10:22">
      <c r="J43" s="306" t="s">
        <v>184</v>
      </c>
      <c r="K43" s="212" t="s">
        <v>41</v>
      </c>
      <c r="L43" s="213">
        <v>97.196715736287231</v>
      </c>
      <c r="M43" s="213">
        <v>99.102249102249118</v>
      </c>
      <c r="N43" s="213">
        <v>100.20777991110177</v>
      </c>
      <c r="O43" s="213">
        <v>103.77644754627457</v>
      </c>
      <c r="P43" s="213">
        <v>94.117647058823522</v>
      </c>
      <c r="Q43" s="213">
        <v>89.477982285319428</v>
      </c>
      <c r="R43" s="213">
        <v>86.19764030214121</v>
      </c>
      <c r="S43" s="213">
        <v>94.225944047170984</v>
      </c>
      <c r="T43" s="213">
        <v>98.270310745039325</v>
      </c>
      <c r="U43" s="213">
        <v>99.661705006765914</v>
      </c>
      <c r="V43" s="213">
        <v>98.337572162095853</v>
      </c>
    </row>
    <row r="44" spans="10:22">
      <c r="J44" s="306" t="s">
        <v>51</v>
      </c>
      <c r="K44" s="212" t="s">
        <v>34</v>
      </c>
      <c r="L44" s="213">
        <v>96.089005489967462</v>
      </c>
      <c r="M44" s="213">
        <v>95.983745983745976</v>
      </c>
      <c r="N44" s="213">
        <v>99.187291233791868</v>
      </c>
      <c r="O44" s="213">
        <v>104.20678050260683</v>
      </c>
      <c r="P44" s="213">
        <v>92.810457516339866</v>
      </c>
      <c r="Q44" s="213">
        <v>85.323617480159982</v>
      </c>
      <c r="R44" s="213">
        <v>80.93638803920345</v>
      </c>
      <c r="S44" s="213">
        <v>93.805670555764635</v>
      </c>
      <c r="T44" s="213">
        <v>99.178834394109586</v>
      </c>
      <c r="U44" s="213">
        <v>99.556784530603451</v>
      </c>
      <c r="V44" s="213">
        <v>97.061029205419274</v>
      </c>
    </row>
    <row r="45" spans="10:22">
      <c r="J45" s="306" t="s">
        <v>52</v>
      </c>
      <c r="K45" s="212" t="s">
        <v>35</v>
      </c>
      <c r="L45" s="213">
        <v>96.293057377447411</v>
      </c>
      <c r="M45" s="213">
        <v>95.13324513324514</v>
      </c>
      <c r="N45" s="213">
        <v>99.187291233791868</v>
      </c>
      <c r="O45" s="213">
        <v>103.59990069239468</v>
      </c>
      <c r="P45" s="213">
        <v>94.117647058823522</v>
      </c>
      <c r="Q45" s="213">
        <v>89.302091839939692</v>
      </c>
      <c r="R45" s="213">
        <v>78.681565640801566</v>
      </c>
      <c r="S45" s="213">
        <v>92.952578095596522</v>
      </c>
      <c r="T45" s="213">
        <v>99.228753275926636</v>
      </c>
      <c r="U45" s="213">
        <v>99.705830440666006</v>
      </c>
      <c r="V45" s="213">
        <v>92.381426650354044</v>
      </c>
    </row>
    <row r="46" spans="10:22">
      <c r="J46" s="306" t="s">
        <v>53</v>
      </c>
      <c r="K46" s="212" t="s">
        <v>36</v>
      </c>
      <c r="L46" s="213">
        <v>96.370791429820741</v>
      </c>
      <c r="M46" s="213">
        <v>94.481194481194493</v>
      </c>
      <c r="N46" s="213">
        <v>99.650193314221099</v>
      </c>
      <c r="O46" s="213">
        <v>104.03023364872695</v>
      </c>
      <c r="P46" s="213">
        <v>94.117647058823522</v>
      </c>
      <c r="Q46" s="213">
        <v>84.888079234457763</v>
      </c>
      <c r="R46" s="213">
        <v>76.424246207628443</v>
      </c>
      <c r="S46" s="213">
        <v>92.576213774934132</v>
      </c>
      <c r="T46" s="213">
        <v>99.628104330463003</v>
      </c>
      <c r="U46" s="213">
        <v>99.056696279735647</v>
      </c>
      <c r="V46" s="213">
        <v>90.761696926426112</v>
      </c>
    </row>
    <row r="47" spans="10:22">
      <c r="J47" s="306" t="s">
        <v>185</v>
      </c>
      <c r="K47" s="212" t="s">
        <v>42</v>
      </c>
      <c r="L47" s="213">
        <v>96.06957197687413</v>
      </c>
      <c r="M47" s="213">
        <v>94.481194481194493</v>
      </c>
      <c r="N47" s="213">
        <v>98.713868651534682</v>
      </c>
      <c r="O47" s="213">
        <v>109.58042536757605</v>
      </c>
      <c r="P47" s="213">
        <v>96.078431372549019</v>
      </c>
      <c r="Q47" s="213">
        <v>84.427413782272737</v>
      </c>
      <c r="R47" s="213">
        <v>73.083213683750557</v>
      </c>
      <c r="S47" s="213">
        <v>91.41889348889724</v>
      </c>
      <c r="T47" s="213">
        <v>100.19717958317733</v>
      </c>
      <c r="U47" s="213">
        <v>97.566237179110033</v>
      </c>
      <c r="V47" s="213">
        <v>93.680599877049843</v>
      </c>
    </row>
    <row r="48" spans="10:22">
      <c r="J48" s="306" t="s">
        <v>51</v>
      </c>
      <c r="K48" s="212" t="s">
        <v>34</v>
      </c>
      <c r="L48" s="213">
        <v>96.992663848807268</v>
      </c>
      <c r="M48" s="213">
        <v>94.670194670194689</v>
      </c>
      <c r="N48" s="213">
        <v>99.839562347123973</v>
      </c>
      <c r="O48" s="213">
        <v>110.0217925022758</v>
      </c>
      <c r="P48" s="213">
        <v>98.039215686274503</v>
      </c>
      <c r="Q48" s="213">
        <v>83.916493917122082</v>
      </c>
      <c r="R48" s="213">
        <v>70.995692615019664</v>
      </c>
      <c r="S48" s="213">
        <v>92.90553255551373</v>
      </c>
      <c r="T48" s="213">
        <v>100.58654686135031</v>
      </c>
      <c r="U48" s="213">
        <v>98.056519778000052</v>
      </c>
      <c r="V48" s="213">
        <v>93.155377608010696</v>
      </c>
    </row>
    <row r="49" spans="10:22">
      <c r="J49" s="306" t="s">
        <v>52</v>
      </c>
      <c r="K49" s="212" t="s">
        <v>35</v>
      </c>
      <c r="L49" s="213">
        <v>97.672836807073807</v>
      </c>
      <c r="M49" s="213">
        <v>94.386694386694387</v>
      </c>
      <c r="N49" s="213">
        <v>100.57599747507957</v>
      </c>
      <c r="O49" s="213">
        <v>110.09903175084825</v>
      </c>
      <c r="P49" s="213">
        <v>96.078431372549019</v>
      </c>
      <c r="Q49" s="213">
        <v>83.305065226040142</v>
      </c>
      <c r="R49" s="213">
        <v>69.577376864972848</v>
      </c>
      <c r="S49" s="213">
        <v>91.36557521013674</v>
      </c>
      <c r="T49" s="213">
        <v>99.797828528640949</v>
      </c>
      <c r="U49" s="213">
        <v>98.350689337334046</v>
      </c>
      <c r="V49" s="213">
        <v>93.050525298139519</v>
      </c>
    </row>
    <row r="50" spans="10:22">
      <c r="J50" s="306" t="s">
        <v>53</v>
      </c>
      <c r="K50" s="212" t="s">
        <v>36</v>
      </c>
      <c r="L50" s="213">
        <v>97.935189233833768</v>
      </c>
      <c r="M50" s="213">
        <v>94.481194481194493</v>
      </c>
      <c r="N50" s="213">
        <v>101.14410457378817</v>
      </c>
      <c r="O50" s="213">
        <v>111.66588507903231</v>
      </c>
      <c r="P50" s="213">
        <v>95.424836601307192</v>
      </c>
      <c r="Q50" s="213">
        <v>83.38882258098289</v>
      </c>
      <c r="R50" s="213">
        <v>65.649541169860797</v>
      </c>
      <c r="S50" s="213">
        <v>91.271484129971142</v>
      </c>
      <c r="T50" s="213">
        <v>98.769499563209791</v>
      </c>
      <c r="U50" s="213">
        <v>98.252632817556048</v>
      </c>
      <c r="V50" s="213">
        <v>91.250748011336995</v>
      </c>
    </row>
    <row r="51" spans="10:22">
      <c r="J51" s="306" t="s">
        <v>186</v>
      </c>
      <c r="K51" s="212" t="s">
        <v>43</v>
      </c>
      <c r="L51" s="213">
        <v>97.770004372540456</v>
      </c>
      <c r="M51" s="213">
        <v>94.575694575694584</v>
      </c>
      <c r="N51" s="213">
        <v>101.79637568712027</v>
      </c>
      <c r="O51" s="213">
        <v>114.61201070315303</v>
      </c>
      <c r="P51" s="213">
        <v>95.424836601307192</v>
      </c>
      <c r="Q51" s="213">
        <v>83.522834348891251</v>
      </c>
      <c r="R51" s="213">
        <v>62.475809975653917</v>
      </c>
      <c r="S51" s="213">
        <v>88.163342115167481</v>
      </c>
      <c r="T51" s="213">
        <v>98.070635217771127</v>
      </c>
      <c r="U51" s="213">
        <v>98.154576297778036</v>
      </c>
      <c r="V51" s="213">
        <v>91.042912993291424</v>
      </c>
    </row>
    <row r="52" spans="10:22">
      <c r="J52" s="306" t="s">
        <v>51</v>
      </c>
      <c r="K52" s="212" t="s">
        <v>34</v>
      </c>
      <c r="L52" s="213">
        <v>98.148957877860383</v>
      </c>
      <c r="M52" s="213">
        <v>95.13324513324514</v>
      </c>
      <c r="N52" s="213">
        <v>102.16459325109808</v>
      </c>
      <c r="O52" s="213">
        <v>111.48933822515241</v>
      </c>
      <c r="P52" s="213">
        <v>96.078431372549019</v>
      </c>
      <c r="Q52" s="213">
        <v>82.283225495738833</v>
      </c>
      <c r="R52" s="213">
        <v>59.721580623010176</v>
      </c>
      <c r="S52" s="213">
        <v>87.106385647973909</v>
      </c>
      <c r="T52" s="213">
        <v>95.954074628728321</v>
      </c>
      <c r="U52" s="213">
        <v>99.233198015336058</v>
      </c>
      <c r="V52" s="213">
        <v>90.524650571839757</v>
      </c>
    </row>
    <row r="53" spans="10:22">
      <c r="J53" s="306" t="s">
        <v>52</v>
      </c>
      <c r="K53" s="212" t="s">
        <v>35</v>
      </c>
      <c r="L53" s="213">
        <v>98.644512461740277</v>
      </c>
      <c r="M53" s="213">
        <v>94.575694575694584</v>
      </c>
      <c r="N53" s="213">
        <v>103.27976644485943</v>
      </c>
      <c r="O53" s="213">
        <v>116.69747041460926</v>
      </c>
      <c r="P53" s="213">
        <v>95.424836601307192</v>
      </c>
      <c r="Q53" s="213">
        <v>82.710388005946768</v>
      </c>
      <c r="R53" s="213">
        <v>56.712653723703113</v>
      </c>
      <c r="S53" s="213">
        <v>83.998243633170233</v>
      </c>
      <c r="T53" s="213">
        <v>94.376637963309634</v>
      </c>
      <c r="U53" s="213">
        <v>99.233198015336058</v>
      </c>
      <c r="V53" s="213">
        <v>88.088103229553454</v>
      </c>
    </row>
    <row r="54" spans="10:22">
      <c r="J54" s="306" t="s">
        <v>53</v>
      </c>
      <c r="K54" s="212" t="s">
        <v>36</v>
      </c>
      <c r="L54" s="213">
        <v>97.604819511247157</v>
      </c>
      <c r="M54" s="213">
        <v>93.630693630693642</v>
      </c>
      <c r="N54" s="213">
        <v>103.46913547776228</v>
      </c>
      <c r="O54" s="213">
        <v>117.21607679788144</v>
      </c>
      <c r="P54" s="213">
        <v>93.464052287581694</v>
      </c>
      <c r="Q54" s="213">
        <v>81.479154888288619</v>
      </c>
      <c r="R54" s="213">
        <v>53.538922529496226</v>
      </c>
      <c r="S54" s="213">
        <v>79.638690252164082</v>
      </c>
      <c r="T54" s="213">
        <v>91.36153750155998</v>
      </c>
      <c r="U54" s="213">
        <v>98.546802376890042</v>
      </c>
      <c r="V54" s="213">
        <v>87.685359426700956</v>
      </c>
    </row>
    <row r="55" spans="10:22">
      <c r="J55" s="306" t="s">
        <v>187</v>
      </c>
      <c r="K55" s="212" t="s">
        <v>44</v>
      </c>
      <c r="L55" s="213">
        <v>96.992663848807268</v>
      </c>
      <c r="M55" s="213">
        <v>93.252693252693263</v>
      </c>
      <c r="N55" s="213">
        <v>104.31077562399729</v>
      </c>
      <c r="O55" s="213">
        <v>126.92615376127556</v>
      </c>
      <c r="P55" s="213">
        <v>94.117647058823522</v>
      </c>
      <c r="Q55" s="213">
        <v>80.951483552149412</v>
      </c>
      <c r="R55" s="213">
        <v>51.451401460765346</v>
      </c>
      <c r="S55" s="213">
        <v>75.668046669175752</v>
      </c>
      <c r="T55" s="213">
        <v>90.063646574316735</v>
      </c>
      <c r="U55" s="213">
        <v>97.958463258222039</v>
      </c>
      <c r="V55" s="213">
        <v>86.687566543391199</v>
      </c>
    </row>
    <row r="56" spans="10:22">
      <c r="J56" s="306" t="s">
        <v>51</v>
      </c>
      <c r="K56" s="212" t="s">
        <v>34</v>
      </c>
      <c r="L56" s="213">
        <v>96.740028178594002</v>
      </c>
      <c r="M56" s="213">
        <v>93.252693252693263</v>
      </c>
      <c r="N56" s="213">
        <v>105.69948186528497</v>
      </c>
      <c r="O56" s="213">
        <v>128.83506661885193</v>
      </c>
      <c r="P56" s="213">
        <v>90.196078431372555</v>
      </c>
      <c r="Q56" s="213">
        <v>80.222794564147662</v>
      </c>
      <c r="R56" s="213">
        <v>50.532492664960358</v>
      </c>
      <c r="S56" s="213">
        <v>73.209133107514731</v>
      </c>
      <c r="T56" s="213">
        <v>88.01697241981779</v>
      </c>
      <c r="U56" s="213">
        <v>97.17401109999804</v>
      </c>
      <c r="V56" s="213">
        <v>84.595676669557477</v>
      </c>
    </row>
    <row r="57" spans="10:22">
      <c r="J57" s="306" t="s">
        <v>52</v>
      </c>
      <c r="K57" s="212" t="s">
        <v>35</v>
      </c>
      <c r="L57" s="213">
        <v>96.195889811980777</v>
      </c>
      <c r="M57" s="213">
        <v>93.06369306369308</v>
      </c>
      <c r="N57" s="213">
        <v>106.07821993109073</v>
      </c>
      <c r="O57" s="213">
        <v>130.56743262254835</v>
      </c>
      <c r="P57" s="213">
        <v>90.196078431372555</v>
      </c>
      <c r="Q57" s="213">
        <v>80.767217371275407</v>
      </c>
      <c r="R57" s="213">
        <v>51.28410013109432</v>
      </c>
      <c r="S57" s="213">
        <v>70.474219044034612</v>
      </c>
      <c r="T57" s="213">
        <v>87.138400099837767</v>
      </c>
      <c r="U57" s="213">
        <v>95.507050263772058</v>
      </c>
      <c r="V57" s="213">
        <v>83.510824326679852</v>
      </c>
    </row>
    <row r="58" spans="10:22">
      <c r="J58" s="306" t="s">
        <v>53</v>
      </c>
      <c r="K58" s="212" t="s">
        <v>36</v>
      </c>
      <c r="L58" s="213">
        <v>95.583734149540902</v>
      </c>
      <c r="M58" s="213">
        <v>92.969192969192974</v>
      </c>
      <c r="N58" s="213">
        <v>107.00402409194918</v>
      </c>
      <c r="O58" s="213">
        <v>130.65570604948829</v>
      </c>
      <c r="P58" s="213">
        <v>89.542483660130728</v>
      </c>
      <c r="Q58" s="213">
        <v>79.142324685386427</v>
      </c>
      <c r="R58" s="213">
        <v>51.533803608215244</v>
      </c>
      <c r="S58" s="213">
        <v>69.483126332956957</v>
      </c>
      <c r="T58" s="213">
        <v>87.707475352552095</v>
      </c>
      <c r="U58" s="213">
        <v>93.447863348434041</v>
      </c>
      <c r="V58" s="213">
        <v>81.929012133353126</v>
      </c>
    </row>
    <row r="59" spans="10:22">
      <c r="J59" s="306" t="s">
        <v>188</v>
      </c>
      <c r="K59" s="212" t="s">
        <v>45</v>
      </c>
      <c r="L59" s="213">
        <v>94.505174172861103</v>
      </c>
      <c r="M59" s="213">
        <v>92.874692874692883</v>
      </c>
      <c r="N59" s="213">
        <v>107.84566423818418</v>
      </c>
      <c r="O59" s="213">
        <v>133.08322529033683</v>
      </c>
      <c r="P59" s="213">
        <v>85.620915032679733</v>
      </c>
      <c r="Q59" s="213">
        <v>80.951483552149412</v>
      </c>
      <c r="R59" s="213">
        <v>49.863287346276302</v>
      </c>
      <c r="S59" s="213">
        <v>65.960983565424655</v>
      </c>
      <c r="T59" s="213">
        <v>85.97029826531886</v>
      </c>
      <c r="U59" s="213">
        <v>92.075072071542039</v>
      </c>
      <c r="V59" s="213">
        <v>81.85644534129294</v>
      </c>
    </row>
    <row r="60" spans="10:22">
      <c r="J60" s="306" t="s">
        <v>51</v>
      </c>
      <c r="K60" s="212" t="s">
        <v>34</v>
      </c>
      <c r="L60" s="213">
        <v>94.621775251421084</v>
      </c>
      <c r="M60" s="213">
        <v>93.347193347193354</v>
      </c>
      <c r="N60" s="213">
        <v>109.15020646484838</v>
      </c>
      <c r="O60" s="213">
        <v>135.2459242503655</v>
      </c>
      <c r="P60" s="213">
        <v>84.967320261437905</v>
      </c>
      <c r="Q60" s="213">
        <v>81.160876939506238</v>
      </c>
      <c r="R60" s="213">
        <v>51.368999313315442</v>
      </c>
      <c r="S60" s="213">
        <v>65.43720988583614</v>
      </c>
      <c r="T60" s="213">
        <v>85.790590290777502</v>
      </c>
      <c r="U60" s="213">
        <v>91.48673295287405</v>
      </c>
      <c r="V60" s="213">
        <v>80.875857728604672</v>
      </c>
    </row>
    <row r="61" spans="10:22">
      <c r="J61" s="306" t="s">
        <v>52</v>
      </c>
      <c r="K61" s="212" t="s">
        <v>35</v>
      </c>
      <c r="L61" s="213">
        <v>95.029879026380996</v>
      </c>
      <c r="M61" s="213">
        <v>93.252693252693263</v>
      </c>
      <c r="N61" s="213">
        <v>110.07601062570684</v>
      </c>
      <c r="O61" s="213">
        <v>136.71346997324213</v>
      </c>
      <c r="P61" s="213">
        <v>86.928104575163403</v>
      </c>
      <c r="Q61" s="213">
        <v>80.968235023137964</v>
      </c>
      <c r="R61" s="213">
        <v>54.710031837193341</v>
      </c>
      <c r="S61" s="213">
        <v>65.9515744574081</v>
      </c>
      <c r="T61" s="213">
        <v>86.249844003494331</v>
      </c>
      <c r="U61" s="213">
        <v>90.113941675982048</v>
      </c>
      <c r="V61" s="213">
        <v>81.463714872151726</v>
      </c>
    </row>
    <row r="62" spans="10:22">
      <c r="J62" s="306" t="s">
        <v>53</v>
      </c>
      <c r="K62" s="212" t="s">
        <v>36</v>
      </c>
      <c r="L62" s="213">
        <v>94.310839041927821</v>
      </c>
      <c r="M62" s="213">
        <v>93.06369306369308</v>
      </c>
      <c r="N62" s="213">
        <v>109.61310854527761</v>
      </c>
      <c r="O62" s="213">
        <v>136.02935091445752</v>
      </c>
      <c r="P62" s="213">
        <v>85.620915032679733</v>
      </c>
      <c r="Q62" s="213">
        <v>80.884477668195217</v>
      </c>
      <c r="R62" s="213">
        <v>56.128347587240157</v>
      </c>
      <c r="S62" s="213">
        <v>65.107891105256556</v>
      </c>
      <c r="T62" s="213">
        <v>88.246599276176212</v>
      </c>
      <c r="U62" s="213">
        <v>88.446980839756051</v>
      </c>
      <c r="V62" s="213">
        <v>79.010872153105581</v>
      </c>
    </row>
    <row r="63" spans="10:22">
      <c r="J63" s="306" t="s">
        <v>189</v>
      </c>
      <c r="K63" s="212" t="s">
        <v>46</v>
      </c>
      <c r="L63" s="213">
        <v>94.184521206821188</v>
      </c>
      <c r="M63" s="213">
        <v>94.197694197694219</v>
      </c>
      <c r="N63" s="213">
        <v>110.45474869151259</v>
      </c>
      <c r="O63" s="213">
        <v>138.53410940387852</v>
      </c>
      <c r="P63" s="213">
        <v>86.274509803921575</v>
      </c>
      <c r="Q63" s="213">
        <v>80.792344577758229</v>
      </c>
      <c r="R63" s="213">
        <v>56.213246769461264</v>
      </c>
      <c r="S63" s="213">
        <v>64.90716346756993</v>
      </c>
      <c r="T63" s="213">
        <v>89.424684887058532</v>
      </c>
      <c r="U63" s="213">
        <v>87.56447216175404</v>
      </c>
      <c r="V63" s="213">
        <v>79.556410399656613</v>
      </c>
    </row>
    <row r="64" spans="10:22">
      <c r="J64" s="306" t="s">
        <v>51</v>
      </c>
      <c r="K64" s="212" t="s">
        <v>34</v>
      </c>
      <c r="L64" s="213">
        <v>94.971578487100999</v>
      </c>
      <c r="M64" s="213">
        <v>95.038745038745049</v>
      </c>
      <c r="N64" s="213">
        <v>111.85397543462823</v>
      </c>
      <c r="O64" s="213">
        <v>141.74505530881908</v>
      </c>
      <c r="P64" s="213">
        <v>87.58169934640523</v>
      </c>
      <c r="Q64" s="213">
        <v>82.107335050359097</v>
      </c>
      <c r="R64" s="213">
        <v>60.972595043385994</v>
      </c>
      <c r="S64" s="213">
        <v>65.989210889474336</v>
      </c>
      <c r="T64" s="213">
        <v>90.862348683389499</v>
      </c>
      <c r="U64" s="213">
        <v>86.976133043086037</v>
      </c>
      <c r="V64" s="213">
        <v>80.592628808279258</v>
      </c>
    </row>
    <row r="65" spans="10:22">
      <c r="J65" s="306" t="s">
        <v>52</v>
      </c>
      <c r="K65" s="212" t="s">
        <v>35</v>
      </c>
      <c r="L65" s="213">
        <v>95.729485497740868</v>
      </c>
      <c r="M65" s="213">
        <v>95.794745794745808</v>
      </c>
      <c r="N65" s="213">
        <v>113.52673522527026</v>
      </c>
      <c r="O65" s="213">
        <v>140.01268930512262</v>
      </c>
      <c r="P65" s="213">
        <v>88.235294117647058</v>
      </c>
      <c r="Q65" s="213">
        <v>81.973323282450735</v>
      </c>
      <c r="R65" s="213">
        <v>65.484736874960987</v>
      </c>
      <c r="S65" s="213">
        <v>66.136620248400448</v>
      </c>
      <c r="T65" s="213">
        <v>90.492948957943355</v>
      </c>
      <c r="U65" s="213">
        <v>86.58390696397403</v>
      </c>
      <c r="V65" s="213">
        <v>82.412891542588966</v>
      </c>
    </row>
    <row r="66" spans="10:22">
      <c r="J66" s="306" t="s">
        <v>53</v>
      </c>
      <c r="K66" s="212" t="s">
        <v>36</v>
      </c>
      <c r="L66" s="213">
        <v>95.175630374580976</v>
      </c>
      <c r="M66" s="213">
        <v>96.550746550746553</v>
      </c>
      <c r="N66" s="213">
        <v>114.36837537150521</v>
      </c>
      <c r="O66" s="213">
        <v>139.31753606797054</v>
      </c>
      <c r="P66" s="213">
        <v>88.235294117647058</v>
      </c>
      <c r="Q66" s="213">
        <v>83.656846116799628</v>
      </c>
      <c r="R66" s="213">
        <v>65.734440352081918</v>
      </c>
      <c r="S66" s="213">
        <v>66.255802283276878</v>
      </c>
      <c r="T66" s="213">
        <v>90.193435667041072</v>
      </c>
      <c r="U66" s="213">
        <v>85.211115687082042</v>
      </c>
      <c r="V66" s="213">
        <v>84.191391539282236</v>
      </c>
    </row>
    <row r="67" spans="10:22">
      <c r="J67" s="306" t="s">
        <v>48</v>
      </c>
      <c r="K67" s="212" t="s">
        <v>47</v>
      </c>
      <c r="L67" s="213">
        <v>95.321381722780941</v>
      </c>
      <c r="M67" s="213">
        <v>97.590247590247586</v>
      </c>
      <c r="N67" s="213">
        <v>115.94645064569579</v>
      </c>
      <c r="O67" s="213">
        <v>143.47742131251553</v>
      </c>
      <c r="P67" s="213">
        <v>88.235294117647058</v>
      </c>
      <c r="Q67" s="213">
        <v>85.04721820884896</v>
      </c>
      <c r="R67" s="213">
        <v>64.815531556276923</v>
      </c>
      <c r="S67" s="213">
        <v>65.917074394680711</v>
      </c>
      <c r="T67" s="213">
        <v>90.153500561587421</v>
      </c>
      <c r="U67" s="213">
        <v>84.426663528858043</v>
      </c>
      <c r="V67" s="213">
        <v>88.660511772757403</v>
      </c>
    </row>
    <row r="68" spans="10:22">
      <c r="J68" s="306" t="s">
        <v>51</v>
      </c>
      <c r="K68" s="212" t="s">
        <v>34</v>
      </c>
      <c r="L68" s="213">
        <v>96.176456298887445</v>
      </c>
      <c r="M68" s="213">
        <v>98.629748629748633</v>
      </c>
      <c r="N68" s="213">
        <v>116.78809079193077</v>
      </c>
      <c r="O68" s="213">
        <v>143.8305150202753</v>
      </c>
      <c r="P68" s="213">
        <v>88.235294117647058</v>
      </c>
      <c r="Q68" s="213">
        <v>86.680486630232195</v>
      </c>
      <c r="R68" s="213">
        <v>66.403645670765982</v>
      </c>
      <c r="S68" s="213">
        <v>68.639442980805413</v>
      </c>
      <c r="T68" s="213">
        <v>93.52801697241982</v>
      </c>
      <c r="U68" s="213">
        <v>84.426663528858043</v>
      </c>
      <c r="V68" s="213">
        <v>92.33135934554258</v>
      </c>
    </row>
    <row r="69" spans="10:22">
      <c r="J69" s="306" t="s">
        <v>52</v>
      </c>
      <c r="K69" s="212" t="s">
        <v>35</v>
      </c>
      <c r="L69" s="213">
        <v>97.206432492833912</v>
      </c>
      <c r="M69" s="213">
        <v>99.858249858249877</v>
      </c>
      <c r="N69" s="213">
        <v>118.46085058257279</v>
      </c>
      <c r="O69" s="213">
        <v>145.65115445091169</v>
      </c>
      <c r="P69" s="213">
        <v>88.235294117647058</v>
      </c>
      <c r="Q69" s="213">
        <v>86.772619720669212</v>
      </c>
      <c r="R69" s="213">
        <v>68.23896622760472</v>
      </c>
      <c r="S69" s="213">
        <v>69.100489273616844</v>
      </c>
      <c r="T69" s="213">
        <v>93.597903406963695</v>
      </c>
      <c r="U69" s="213">
        <v>84.622776568414025</v>
      </c>
      <c r="V69" s="213">
        <v>95.666984611416524</v>
      </c>
    </row>
    <row r="70" spans="10:22">
      <c r="J70" s="306" t="s">
        <v>53</v>
      </c>
      <c r="K70" s="212" t="s">
        <v>36</v>
      </c>
      <c r="L70" s="213">
        <v>97.264733032113881</v>
      </c>
      <c r="M70" s="213">
        <v>100.89775089775091</v>
      </c>
      <c r="N70" s="213">
        <v>119.39717524525919</v>
      </c>
      <c r="O70" s="213">
        <v>149.89931312239662</v>
      </c>
      <c r="P70" s="213">
        <v>89.542483660130728</v>
      </c>
      <c r="Q70" s="213">
        <v>87.69395062503925</v>
      </c>
      <c r="R70" s="213">
        <v>68.740870216617779</v>
      </c>
      <c r="S70" s="213">
        <v>69.072261949567178</v>
      </c>
      <c r="T70" s="213">
        <v>94.70610258330214</v>
      </c>
      <c r="U70" s="213">
        <v>83.740267890412042</v>
      </c>
      <c r="V70" s="213">
        <v>96.282240670841645</v>
      </c>
    </row>
    <row r="71" spans="10:22">
      <c r="J71" s="306" t="s">
        <v>527</v>
      </c>
      <c r="K71" s="212" t="s">
        <v>528</v>
      </c>
      <c r="L71" s="213">
        <v>97.974056260020419</v>
      </c>
      <c r="M71" s="213">
        <v>102.12625212625213</v>
      </c>
      <c r="N71" s="213">
        <v>121.43815259987902</v>
      </c>
      <c r="O71" s="213">
        <v>155.09641113348599</v>
      </c>
      <c r="P71" s="213">
        <v>88.235294117647058</v>
      </c>
      <c r="Q71" s="213">
        <v>89.28534036895114</v>
      </c>
      <c r="R71" s="213">
        <v>68.40626755727574</v>
      </c>
      <c r="S71" s="213">
        <v>70.053945552628278</v>
      </c>
      <c r="T71" s="213">
        <v>96.403344565081753</v>
      </c>
      <c r="U71" s="213">
        <v>83.544154850856046</v>
      </c>
      <c r="V71" s="213">
        <v>101.94691449983972</v>
      </c>
    </row>
    <row r="72" spans="10:22">
      <c r="J72" s="306" t="s">
        <v>51</v>
      </c>
      <c r="K72" s="212" t="s">
        <v>34</v>
      </c>
      <c r="L72" s="213">
        <v>99.178934071806836</v>
      </c>
      <c r="M72" s="213">
        <v>104.20525420525422</v>
      </c>
      <c r="N72" s="213">
        <v>124.14192156965889</v>
      </c>
      <c r="O72" s="213">
        <v>157.5239303743345</v>
      </c>
      <c r="P72" s="213">
        <v>90.849673202614383</v>
      </c>
      <c r="Q72" s="213">
        <v>91.630546307347601</v>
      </c>
      <c r="R72" s="213">
        <v>69.65977901242276</v>
      </c>
      <c r="S72" s="213">
        <v>71.283402333458781</v>
      </c>
      <c r="T72" s="213">
        <v>99.418445026831407</v>
      </c>
      <c r="U72" s="213">
        <v>83.740267890412042</v>
      </c>
      <c r="V72" s="213">
        <v>104.09609781484738</v>
      </c>
    </row>
    <row r="73" spans="10:22">
      <c r="J73" s="306" t="s">
        <v>52</v>
      </c>
      <c r="K73" s="212" t="s">
        <v>35</v>
      </c>
      <c r="L73" s="213">
        <v>100.63644755380653</v>
      </c>
      <c r="M73" s="213">
        <v>106.75675675675676</v>
      </c>
      <c r="N73" s="213">
        <v>126.00405039320376</v>
      </c>
      <c r="O73" s="213">
        <v>156.13362390003033</v>
      </c>
      <c r="P73" s="213">
        <v>92.810457516339866</v>
      </c>
      <c r="Q73" s="213">
        <v>93.305693406202224</v>
      </c>
      <c r="R73" s="213">
        <v>73.417816343092582</v>
      </c>
      <c r="S73" s="213">
        <v>71.879312507840922</v>
      </c>
      <c r="T73" s="213">
        <v>100.72631973043804</v>
      </c>
      <c r="U73" s="213">
        <v>83.83832441019004</v>
      </c>
      <c r="V73" s="213">
        <v>110.02302023701303</v>
      </c>
    </row>
    <row r="74" spans="10:22">
      <c r="J74" s="306"/>
      <c r="V74" s="213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D24"/>
  <sheetViews>
    <sheetView showGridLines="0" zoomScale="70" zoomScaleNormal="70" workbookViewId="0"/>
  </sheetViews>
  <sheetFormatPr defaultRowHeight="18.75"/>
  <cols>
    <col min="1" max="1" width="13" style="198" bestFit="1" customWidth="1"/>
    <col min="2" max="2" width="119.7109375" style="198" customWidth="1"/>
    <col min="3" max="3" width="22.42578125" style="198" bestFit="1" customWidth="1"/>
    <col min="4" max="4" width="19.5703125" style="198" bestFit="1" customWidth="1"/>
    <col min="5" max="5" width="18.5703125" style="198" bestFit="1" customWidth="1"/>
    <col min="6" max="6" width="10.28515625" style="198" bestFit="1" customWidth="1"/>
    <col min="7" max="7" width="14.140625" style="198" bestFit="1" customWidth="1"/>
    <col min="8" max="8" width="11.28515625" style="198" customWidth="1"/>
    <col min="9" max="9" width="14.140625" style="198" bestFit="1" customWidth="1"/>
    <col min="10" max="10" width="9.85546875" style="198" bestFit="1" customWidth="1"/>
    <col min="11" max="11" width="14.140625" style="198" bestFit="1" customWidth="1"/>
    <col min="12" max="12" width="9.85546875" style="198" bestFit="1" customWidth="1"/>
    <col min="13" max="13" width="14.140625" style="198" bestFit="1" customWidth="1"/>
    <col min="14" max="14" width="9.85546875" style="198" bestFit="1" customWidth="1"/>
    <col min="15" max="15" width="14.140625" style="198" bestFit="1" customWidth="1"/>
    <col min="16" max="16" width="11.42578125" style="198" customWidth="1"/>
    <col min="17" max="17" width="14.140625" style="198" bestFit="1" customWidth="1"/>
    <col min="18" max="18" width="9.5703125" style="198" bestFit="1" customWidth="1"/>
    <col min="19" max="19" width="14.140625" style="198" bestFit="1" customWidth="1"/>
    <col min="20" max="20" width="9.85546875" style="198" bestFit="1" customWidth="1"/>
    <col min="21" max="21" width="14.140625" style="198" bestFit="1" customWidth="1"/>
    <col min="22" max="22" width="9.85546875" style="198" bestFit="1" customWidth="1"/>
    <col min="23" max="23" width="14.140625" style="198" bestFit="1" customWidth="1"/>
    <col min="24" max="24" width="9.85546875" style="198" bestFit="1" customWidth="1"/>
    <col min="25" max="26" width="15.85546875" style="198" bestFit="1" customWidth="1"/>
    <col min="27" max="27" width="14.140625" style="198" bestFit="1" customWidth="1"/>
    <col min="28" max="28" width="9.85546875" style="198" bestFit="1" customWidth="1"/>
    <col min="29" max="29" width="14.140625" style="198" bestFit="1" customWidth="1"/>
    <col min="30" max="30" width="9.85546875" style="198" bestFit="1" customWidth="1"/>
    <col min="31" max="16384" width="9.140625" style="198"/>
  </cols>
  <sheetData>
    <row r="1" spans="1:30">
      <c r="A1" s="196" t="s">
        <v>159</v>
      </c>
      <c r="B1" s="197" t="s">
        <v>661</v>
      </c>
    </row>
    <row r="2" spans="1:30">
      <c r="A2" s="196" t="s">
        <v>160</v>
      </c>
      <c r="B2" s="197" t="s">
        <v>941</v>
      </c>
    </row>
    <row r="3" spans="1:30">
      <c r="A3" s="196" t="s">
        <v>49</v>
      </c>
      <c r="B3" s="199" t="s">
        <v>662</v>
      </c>
    </row>
    <row r="4" spans="1:30">
      <c r="A4" s="196" t="s">
        <v>161</v>
      </c>
      <c r="B4" s="199" t="s">
        <v>662</v>
      </c>
    </row>
    <row r="5" spans="1:30" ht="21">
      <c r="A5" s="200" t="s">
        <v>162</v>
      </c>
      <c r="B5" s="199" t="s">
        <v>745</v>
      </c>
    </row>
    <row r="6" spans="1:30">
      <c r="A6" s="200" t="s">
        <v>163</v>
      </c>
      <c r="B6" s="199" t="s">
        <v>966</v>
      </c>
      <c r="M6" s="201"/>
      <c r="N6" s="201"/>
      <c r="O6" s="201"/>
      <c r="P6" s="201"/>
      <c r="Q6" s="201"/>
      <c r="R6" s="201"/>
      <c r="S6" s="201"/>
      <c r="T6" s="201"/>
      <c r="U6" s="201"/>
      <c r="V6" s="201"/>
      <c r="W6" s="201"/>
    </row>
    <row r="7" spans="1:30"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</row>
    <row r="8" spans="1:30">
      <c r="D8" s="202"/>
      <c r="E8" s="202"/>
      <c r="F8" s="202"/>
      <c r="G8" s="202"/>
      <c r="H8" s="202"/>
      <c r="I8" s="202"/>
      <c r="J8" s="202"/>
      <c r="K8" s="202"/>
      <c r="L8" s="202"/>
      <c r="M8" s="203"/>
      <c r="N8" s="203"/>
      <c r="O8" s="203"/>
      <c r="P8" s="203"/>
      <c r="Q8" s="203"/>
      <c r="R8" s="203"/>
      <c r="S8" s="203"/>
      <c r="T8" s="203"/>
      <c r="U8" s="203"/>
      <c r="V8" s="203"/>
      <c r="W8" s="203"/>
      <c r="X8" s="202"/>
      <c r="Y8" s="202"/>
      <c r="Z8" s="202"/>
      <c r="AA8" s="202"/>
      <c r="AB8" s="202"/>
      <c r="AC8" s="202"/>
      <c r="AD8" s="202"/>
    </row>
    <row r="9" spans="1:30">
      <c r="C9" s="204"/>
      <c r="D9" s="204"/>
      <c r="E9" s="204" t="s">
        <v>742</v>
      </c>
      <c r="F9" s="204" t="s">
        <v>743</v>
      </c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</row>
    <row r="10" spans="1:30">
      <c r="C10" s="204"/>
      <c r="D10" s="204"/>
      <c r="E10" s="204" t="s">
        <v>744</v>
      </c>
      <c r="F10" s="204" t="s">
        <v>741</v>
      </c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</row>
    <row r="11" spans="1:30">
      <c r="C11" s="204" t="s">
        <v>107</v>
      </c>
      <c r="D11" s="204" t="s">
        <v>131</v>
      </c>
      <c r="E11" s="205">
        <v>28.71096608849939</v>
      </c>
      <c r="F11" s="205">
        <v>65.772120903510299</v>
      </c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</row>
    <row r="12" spans="1:30">
      <c r="C12" s="204" t="s">
        <v>83</v>
      </c>
      <c r="D12" s="204" t="s">
        <v>142</v>
      </c>
      <c r="E12" s="205">
        <v>24.50331125827816</v>
      </c>
      <c r="F12" s="205">
        <v>46.769230769230759</v>
      </c>
      <c r="M12" s="201"/>
      <c r="N12" s="201"/>
      <c r="O12" s="201"/>
      <c r="P12" s="201"/>
      <c r="Q12" s="201"/>
      <c r="R12" s="201"/>
      <c r="S12" s="201"/>
      <c r="T12" s="201"/>
      <c r="U12" s="201"/>
      <c r="V12" s="201"/>
      <c r="W12" s="201"/>
    </row>
    <row r="13" spans="1:30">
      <c r="C13" s="204" t="s">
        <v>79</v>
      </c>
      <c r="D13" s="204" t="s">
        <v>122</v>
      </c>
      <c r="E13" s="205">
        <v>35.609756097560982</v>
      </c>
      <c r="F13" s="205">
        <v>39.158576051779946</v>
      </c>
      <c r="M13" s="201"/>
      <c r="N13" s="201"/>
      <c r="O13" s="201"/>
      <c r="P13" s="201"/>
      <c r="Q13" s="201"/>
      <c r="R13" s="201"/>
      <c r="S13" s="201"/>
      <c r="T13" s="201"/>
      <c r="U13" s="201"/>
      <c r="V13" s="201"/>
      <c r="W13" s="201"/>
    </row>
    <row r="14" spans="1:30">
      <c r="C14" s="204" t="s">
        <v>681</v>
      </c>
      <c r="D14" s="204" t="s">
        <v>682</v>
      </c>
      <c r="E14" s="205">
        <v>26.338246702870439</v>
      </c>
      <c r="F14" s="205">
        <v>30.254864346396282</v>
      </c>
      <c r="M14" s="201"/>
      <c r="N14" s="201"/>
      <c r="O14" s="201"/>
      <c r="P14" s="201"/>
      <c r="Q14" s="201"/>
      <c r="R14" s="201"/>
      <c r="S14" s="201"/>
      <c r="T14" s="201"/>
      <c r="U14" s="201"/>
      <c r="V14" s="201"/>
      <c r="W14" s="201"/>
    </row>
    <row r="15" spans="1:30">
      <c r="C15" s="204" t="s">
        <v>80</v>
      </c>
      <c r="D15" s="204" t="s">
        <v>121</v>
      </c>
      <c r="E15" s="205">
        <v>30.512422360248426</v>
      </c>
      <c r="F15" s="205">
        <v>29.003267973856218</v>
      </c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</row>
    <row r="16" spans="1:30">
      <c r="C16" s="204" t="s">
        <v>82</v>
      </c>
      <c r="D16" s="204" t="s">
        <v>144</v>
      </c>
      <c r="E16" s="205">
        <v>14.060676779463233</v>
      </c>
      <c r="F16" s="205">
        <v>25.407925407925404</v>
      </c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</row>
    <row r="17" spans="3:6">
      <c r="C17" s="204" t="s">
        <v>98</v>
      </c>
      <c r="D17" s="204" t="s">
        <v>129</v>
      </c>
      <c r="E17" s="205">
        <v>13.941464315391006</v>
      </c>
      <c r="F17" s="205">
        <v>14.217738865626185</v>
      </c>
    </row>
    <row r="18" spans="3:6">
      <c r="C18" s="204" t="s">
        <v>97</v>
      </c>
      <c r="D18" s="204" t="s">
        <v>134</v>
      </c>
      <c r="E18" s="205">
        <v>16.47435897435896</v>
      </c>
      <c r="F18" s="205">
        <v>9.6938775510204032</v>
      </c>
    </row>
    <row r="19" spans="3:6">
      <c r="C19" s="204" t="s">
        <v>100</v>
      </c>
      <c r="D19" s="204" t="s">
        <v>100</v>
      </c>
      <c r="E19" s="205">
        <v>4.6982697988465327</v>
      </c>
      <c r="F19" s="205">
        <v>8.0000000000000071</v>
      </c>
    </row>
    <row r="20" spans="3:6">
      <c r="C20" s="204" t="s">
        <v>89</v>
      </c>
      <c r="D20" s="204" t="s">
        <v>137</v>
      </c>
      <c r="E20" s="205">
        <v>7.8879368965048213</v>
      </c>
      <c r="F20" s="205">
        <v>4.2495067536803655</v>
      </c>
    </row>
    <row r="21" spans="3:6">
      <c r="C21" s="204" t="s">
        <v>102</v>
      </c>
      <c r="D21" s="204" t="s">
        <v>125</v>
      </c>
      <c r="E21" s="205">
        <v>1.681759379042691</v>
      </c>
      <c r="F21" s="205">
        <v>-1.4598540145985384</v>
      </c>
    </row>
    <row r="22" spans="3:6">
      <c r="C22" s="204" t="s">
        <v>90</v>
      </c>
      <c r="D22" s="204" t="s">
        <v>138</v>
      </c>
      <c r="E22" s="205">
        <v>-4.6252166377816266</v>
      </c>
      <c r="F22" s="205">
        <v>-2.0737067508170948</v>
      </c>
    </row>
    <row r="23" spans="3:6">
      <c r="C23" s="204" t="s">
        <v>92</v>
      </c>
      <c r="D23" s="204" t="s">
        <v>143</v>
      </c>
      <c r="E23" s="205">
        <v>-4.1495090275577962</v>
      </c>
      <c r="F23" s="205">
        <v>-3.1417039380386091</v>
      </c>
    </row>
    <row r="24" spans="3:6">
      <c r="C24" s="204" t="s">
        <v>106</v>
      </c>
      <c r="D24" s="204" t="s">
        <v>123</v>
      </c>
      <c r="E24" s="205">
        <v>-15.291227055932932</v>
      </c>
      <c r="F24" s="205">
        <v>-17.041942604856519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J39"/>
  <sheetViews>
    <sheetView showGridLines="0" zoomScale="70" zoomScaleNormal="70" workbookViewId="0"/>
  </sheetViews>
  <sheetFormatPr defaultRowHeight="15.75"/>
  <cols>
    <col min="1" max="1" width="13" style="165" bestFit="1" customWidth="1"/>
    <col min="2" max="2" width="112.5703125" style="165" customWidth="1"/>
    <col min="3" max="3" width="15.85546875" style="165" bestFit="1" customWidth="1"/>
    <col min="4" max="4" width="17.42578125" style="165" bestFit="1" customWidth="1"/>
    <col min="5" max="6" width="13.7109375" style="165" customWidth="1"/>
    <col min="7" max="8" width="13.5703125" style="165" customWidth="1"/>
    <col min="9" max="9" width="9.140625" style="165"/>
    <col min="10" max="10" width="14" style="165" customWidth="1"/>
    <col min="11" max="256" width="9.140625" style="165"/>
    <col min="257" max="257" width="112.5703125" style="165" customWidth="1"/>
    <col min="258" max="258" width="15.85546875" style="165" bestFit="1" customWidth="1"/>
    <col min="259" max="259" width="9.140625" style="165"/>
    <col min="260" max="261" width="13.7109375" style="165" customWidth="1"/>
    <col min="262" max="264" width="13.5703125" style="165" customWidth="1"/>
    <col min="265" max="512" width="9.140625" style="165"/>
    <col min="513" max="513" width="112.5703125" style="165" customWidth="1"/>
    <col min="514" max="514" width="15.85546875" style="165" bestFit="1" customWidth="1"/>
    <col min="515" max="515" width="9.140625" style="165"/>
    <col min="516" max="517" width="13.7109375" style="165" customWidth="1"/>
    <col min="518" max="520" width="13.5703125" style="165" customWidth="1"/>
    <col min="521" max="768" width="9.140625" style="165"/>
    <col min="769" max="769" width="112.5703125" style="165" customWidth="1"/>
    <col min="770" max="770" width="15.85546875" style="165" bestFit="1" customWidth="1"/>
    <col min="771" max="771" width="9.140625" style="165"/>
    <col min="772" max="773" width="13.7109375" style="165" customWidth="1"/>
    <col min="774" max="776" width="13.5703125" style="165" customWidth="1"/>
    <col min="777" max="1024" width="9.140625" style="165"/>
    <col min="1025" max="1025" width="112.5703125" style="165" customWidth="1"/>
    <col min="1026" max="1026" width="15.85546875" style="165" bestFit="1" customWidth="1"/>
    <col min="1027" max="1027" width="9.140625" style="165"/>
    <col min="1028" max="1029" width="13.7109375" style="165" customWidth="1"/>
    <col min="1030" max="1032" width="13.5703125" style="165" customWidth="1"/>
    <col min="1033" max="1280" width="9.140625" style="165"/>
    <col min="1281" max="1281" width="112.5703125" style="165" customWidth="1"/>
    <col min="1282" max="1282" width="15.85546875" style="165" bestFit="1" customWidth="1"/>
    <col min="1283" max="1283" width="9.140625" style="165"/>
    <col min="1284" max="1285" width="13.7109375" style="165" customWidth="1"/>
    <col min="1286" max="1288" width="13.5703125" style="165" customWidth="1"/>
    <col min="1289" max="1536" width="9.140625" style="165"/>
    <col min="1537" max="1537" width="112.5703125" style="165" customWidth="1"/>
    <col min="1538" max="1538" width="15.85546875" style="165" bestFit="1" customWidth="1"/>
    <col min="1539" max="1539" width="9.140625" style="165"/>
    <col min="1540" max="1541" width="13.7109375" style="165" customWidth="1"/>
    <col min="1542" max="1544" width="13.5703125" style="165" customWidth="1"/>
    <col min="1545" max="1792" width="9.140625" style="165"/>
    <col min="1793" max="1793" width="112.5703125" style="165" customWidth="1"/>
    <col min="1794" max="1794" width="15.85546875" style="165" bestFit="1" customWidth="1"/>
    <col min="1795" max="1795" width="9.140625" style="165"/>
    <col min="1796" max="1797" width="13.7109375" style="165" customWidth="1"/>
    <col min="1798" max="1800" width="13.5703125" style="165" customWidth="1"/>
    <col min="1801" max="2048" width="9.140625" style="165"/>
    <col min="2049" max="2049" width="112.5703125" style="165" customWidth="1"/>
    <col min="2050" max="2050" width="15.85546875" style="165" bestFit="1" customWidth="1"/>
    <col min="2051" max="2051" width="9.140625" style="165"/>
    <col min="2052" max="2053" width="13.7109375" style="165" customWidth="1"/>
    <col min="2054" max="2056" width="13.5703125" style="165" customWidth="1"/>
    <col min="2057" max="2304" width="9.140625" style="165"/>
    <col min="2305" max="2305" width="112.5703125" style="165" customWidth="1"/>
    <col min="2306" max="2306" width="15.85546875" style="165" bestFit="1" customWidth="1"/>
    <col min="2307" max="2307" width="9.140625" style="165"/>
    <col min="2308" max="2309" width="13.7109375" style="165" customWidth="1"/>
    <col min="2310" max="2312" width="13.5703125" style="165" customWidth="1"/>
    <col min="2313" max="2560" width="9.140625" style="165"/>
    <col min="2561" max="2561" width="112.5703125" style="165" customWidth="1"/>
    <col min="2562" max="2562" width="15.85546875" style="165" bestFit="1" customWidth="1"/>
    <col min="2563" max="2563" width="9.140625" style="165"/>
    <col min="2564" max="2565" width="13.7109375" style="165" customWidth="1"/>
    <col min="2566" max="2568" width="13.5703125" style="165" customWidth="1"/>
    <col min="2569" max="2816" width="9.140625" style="165"/>
    <col min="2817" max="2817" width="112.5703125" style="165" customWidth="1"/>
    <col min="2818" max="2818" width="15.85546875" style="165" bestFit="1" customWidth="1"/>
    <col min="2819" max="2819" width="9.140625" style="165"/>
    <col min="2820" max="2821" width="13.7109375" style="165" customWidth="1"/>
    <col min="2822" max="2824" width="13.5703125" style="165" customWidth="1"/>
    <col min="2825" max="3072" width="9.140625" style="165"/>
    <col min="3073" max="3073" width="112.5703125" style="165" customWidth="1"/>
    <col min="3074" max="3074" width="15.85546875" style="165" bestFit="1" customWidth="1"/>
    <col min="3075" max="3075" width="9.140625" style="165"/>
    <col min="3076" max="3077" width="13.7109375" style="165" customWidth="1"/>
    <col min="3078" max="3080" width="13.5703125" style="165" customWidth="1"/>
    <col min="3081" max="3328" width="9.140625" style="165"/>
    <col min="3329" max="3329" width="112.5703125" style="165" customWidth="1"/>
    <col min="3330" max="3330" width="15.85546875" style="165" bestFit="1" customWidth="1"/>
    <col min="3331" max="3331" width="9.140625" style="165"/>
    <col min="3332" max="3333" width="13.7109375" style="165" customWidth="1"/>
    <col min="3334" max="3336" width="13.5703125" style="165" customWidth="1"/>
    <col min="3337" max="3584" width="9.140625" style="165"/>
    <col min="3585" max="3585" width="112.5703125" style="165" customWidth="1"/>
    <col min="3586" max="3586" width="15.85546875" style="165" bestFit="1" customWidth="1"/>
    <col min="3587" max="3587" width="9.140625" style="165"/>
    <col min="3588" max="3589" width="13.7109375" style="165" customWidth="1"/>
    <col min="3590" max="3592" width="13.5703125" style="165" customWidth="1"/>
    <col min="3593" max="3840" width="9.140625" style="165"/>
    <col min="3841" max="3841" width="112.5703125" style="165" customWidth="1"/>
    <col min="3842" max="3842" width="15.85546875" style="165" bestFit="1" customWidth="1"/>
    <col min="3843" max="3843" width="9.140625" style="165"/>
    <col min="3844" max="3845" width="13.7109375" style="165" customWidth="1"/>
    <col min="3846" max="3848" width="13.5703125" style="165" customWidth="1"/>
    <col min="3849" max="4096" width="9.140625" style="165"/>
    <col min="4097" max="4097" width="112.5703125" style="165" customWidth="1"/>
    <col min="4098" max="4098" width="15.85546875" style="165" bestFit="1" customWidth="1"/>
    <col min="4099" max="4099" width="9.140625" style="165"/>
    <col min="4100" max="4101" width="13.7109375" style="165" customWidth="1"/>
    <col min="4102" max="4104" width="13.5703125" style="165" customWidth="1"/>
    <col min="4105" max="4352" width="9.140625" style="165"/>
    <col min="4353" max="4353" width="112.5703125" style="165" customWidth="1"/>
    <col min="4354" max="4354" width="15.85546875" style="165" bestFit="1" customWidth="1"/>
    <col min="4355" max="4355" width="9.140625" style="165"/>
    <col min="4356" max="4357" width="13.7109375" style="165" customWidth="1"/>
    <col min="4358" max="4360" width="13.5703125" style="165" customWidth="1"/>
    <col min="4361" max="4608" width="9.140625" style="165"/>
    <col min="4609" max="4609" width="112.5703125" style="165" customWidth="1"/>
    <col min="4610" max="4610" width="15.85546875" style="165" bestFit="1" customWidth="1"/>
    <col min="4611" max="4611" width="9.140625" style="165"/>
    <col min="4612" max="4613" width="13.7109375" style="165" customWidth="1"/>
    <col min="4614" max="4616" width="13.5703125" style="165" customWidth="1"/>
    <col min="4617" max="4864" width="9.140625" style="165"/>
    <col min="4865" max="4865" width="112.5703125" style="165" customWidth="1"/>
    <col min="4866" max="4866" width="15.85546875" style="165" bestFit="1" customWidth="1"/>
    <col min="4867" max="4867" width="9.140625" style="165"/>
    <col min="4868" max="4869" width="13.7109375" style="165" customWidth="1"/>
    <col min="4870" max="4872" width="13.5703125" style="165" customWidth="1"/>
    <col min="4873" max="5120" width="9.140625" style="165"/>
    <col min="5121" max="5121" width="112.5703125" style="165" customWidth="1"/>
    <col min="5122" max="5122" width="15.85546875" style="165" bestFit="1" customWidth="1"/>
    <col min="5123" max="5123" width="9.140625" style="165"/>
    <col min="5124" max="5125" width="13.7109375" style="165" customWidth="1"/>
    <col min="5126" max="5128" width="13.5703125" style="165" customWidth="1"/>
    <col min="5129" max="5376" width="9.140625" style="165"/>
    <col min="5377" max="5377" width="112.5703125" style="165" customWidth="1"/>
    <col min="5378" max="5378" width="15.85546875" style="165" bestFit="1" customWidth="1"/>
    <col min="5379" max="5379" width="9.140625" style="165"/>
    <col min="5380" max="5381" width="13.7109375" style="165" customWidth="1"/>
    <col min="5382" max="5384" width="13.5703125" style="165" customWidth="1"/>
    <col min="5385" max="5632" width="9.140625" style="165"/>
    <col min="5633" max="5633" width="112.5703125" style="165" customWidth="1"/>
    <col min="5634" max="5634" width="15.85546875" style="165" bestFit="1" customWidth="1"/>
    <col min="5635" max="5635" width="9.140625" style="165"/>
    <col min="5636" max="5637" width="13.7109375" style="165" customWidth="1"/>
    <col min="5638" max="5640" width="13.5703125" style="165" customWidth="1"/>
    <col min="5641" max="5888" width="9.140625" style="165"/>
    <col min="5889" max="5889" width="112.5703125" style="165" customWidth="1"/>
    <col min="5890" max="5890" width="15.85546875" style="165" bestFit="1" customWidth="1"/>
    <col min="5891" max="5891" width="9.140625" style="165"/>
    <col min="5892" max="5893" width="13.7109375" style="165" customWidth="1"/>
    <col min="5894" max="5896" width="13.5703125" style="165" customWidth="1"/>
    <col min="5897" max="6144" width="9.140625" style="165"/>
    <col min="6145" max="6145" width="112.5703125" style="165" customWidth="1"/>
    <col min="6146" max="6146" width="15.85546875" style="165" bestFit="1" customWidth="1"/>
    <col min="6147" max="6147" width="9.140625" style="165"/>
    <col min="6148" max="6149" width="13.7109375" style="165" customWidth="1"/>
    <col min="6150" max="6152" width="13.5703125" style="165" customWidth="1"/>
    <col min="6153" max="6400" width="9.140625" style="165"/>
    <col min="6401" max="6401" width="112.5703125" style="165" customWidth="1"/>
    <col min="6402" max="6402" width="15.85546875" style="165" bestFit="1" customWidth="1"/>
    <col min="6403" max="6403" width="9.140625" style="165"/>
    <col min="6404" max="6405" width="13.7109375" style="165" customWidth="1"/>
    <col min="6406" max="6408" width="13.5703125" style="165" customWidth="1"/>
    <col min="6409" max="6656" width="9.140625" style="165"/>
    <col min="6657" max="6657" width="112.5703125" style="165" customWidth="1"/>
    <col min="6658" max="6658" width="15.85546875" style="165" bestFit="1" customWidth="1"/>
    <col min="6659" max="6659" width="9.140625" style="165"/>
    <col min="6660" max="6661" width="13.7109375" style="165" customWidth="1"/>
    <col min="6662" max="6664" width="13.5703125" style="165" customWidth="1"/>
    <col min="6665" max="6912" width="9.140625" style="165"/>
    <col min="6913" max="6913" width="112.5703125" style="165" customWidth="1"/>
    <col min="6914" max="6914" width="15.85546875" style="165" bestFit="1" customWidth="1"/>
    <col min="6915" max="6915" width="9.140625" style="165"/>
    <col min="6916" max="6917" width="13.7109375" style="165" customWidth="1"/>
    <col min="6918" max="6920" width="13.5703125" style="165" customWidth="1"/>
    <col min="6921" max="7168" width="9.140625" style="165"/>
    <col min="7169" max="7169" width="112.5703125" style="165" customWidth="1"/>
    <col min="7170" max="7170" width="15.85546875" style="165" bestFit="1" customWidth="1"/>
    <col min="7171" max="7171" width="9.140625" style="165"/>
    <col min="7172" max="7173" width="13.7109375" style="165" customWidth="1"/>
    <col min="7174" max="7176" width="13.5703125" style="165" customWidth="1"/>
    <col min="7177" max="7424" width="9.140625" style="165"/>
    <col min="7425" max="7425" width="112.5703125" style="165" customWidth="1"/>
    <col min="7426" max="7426" width="15.85546875" style="165" bestFit="1" customWidth="1"/>
    <col min="7427" max="7427" width="9.140625" style="165"/>
    <col min="7428" max="7429" width="13.7109375" style="165" customWidth="1"/>
    <col min="7430" max="7432" width="13.5703125" style="165" customWidth="1"/>
    <col min="7433" max="7680" width="9.140625" style="165"/>
    <col min="7681" max="7681" width="112.5703125" style="165" customWidth="1"/>
    <col min="7682" max="7682" width="15.85546875" style="165" bestFit="1" customWidth="1"/>
    <col min="7683" max="7683" width="9.140625" style="165"/>
    <col min="7684" max="7685" width="13.7109375" style="165" customWidth="1"/>
    <col min="7686" max="7688" width="13.5703125" style="165" customWidth="1"/>
    <col min="7689" max="7936" width="9.140625" style="165"/>
    <col min="7937" max="7937" width="112.5703125" style="165" customWidth="1"/>
    <col min="7938" max="7938" width="15.85546875" style="165" bestFit="1" customWidth="1"/>
    <col min="7939" max="7939" width="9.140625" style="165"/>
    <col min="7940" max="7941" width="13.7109375" style="165" customWidth="1"/>
    <col min="7942" max="7944" width="13.5703125" style="165" customWidth="1"/>
    <col min="7945" max="8192" width="9.140625" style="165"/>
    <col min="8193" max="8193" width="112.5703125" style="165" customWidth="1"/>
    <col min="8194" max="8194" width="15.85546875" style="165" bestFit="1" customWidth="1"/>
    <col min="8195" max="8195" width="9.140625" style="165"/>
    <col min="8196" max="8197" width="13.7109375" style="165" customWidth="1"/>
    <col min="8198" max="8200" width="13.5703125" style="165" customWidth="1"/>
    <col min="8201" max="8448" width="9.140625" style="165"/>
    <col min="8449" max="8449" width="112.5703125" style="165" customWidth="1"/>
    <col min="8450" max="8450" width="15.85546875" style="165" bestFit="1" customWidth="1"/>
    <col min="8451" max="8451" width="9.140625" style="165"/>
    <col min="8452" max="8453" width="13.7109375" style="165" customWidth="1"/>
    <col min="8454" max="8456" width="13.5703125" style="165" customWidth="1"/>
    <col min="8457" max="8704" width="9.140625" style="165"/>
    <col min="8705" max="8705" width="112.5703125" style="165" customWidth="1"/>
    <col min="8706" max="8706" width="15.85546875" style="165" bestFit="1" customWidth="1"/>
    <col min="8707" max="8707" width="9.140625" style="165"/>
    <col min="8708" max="8709" width="13.7109375" style="165" customWidth="1"/>
    <col min="8710" max="8712" width="13.5703125" style="165" customWidth="1"/>
    <col min="8713" max="8960" width="9.140625" style="165"/>
    <col min="8961" max="8961" width="112.5703125" style="165" customWidth="1"/>
    <col min="8962" max="8962" width="15.85546875" style="165" bestFit="1" customWidth="1"/>
    <col min="8963" max="8963" width="9.140625" style="165"/>
    <col min="8964" max="8965" width="13.7109375" style="165" customWidth="1"/>
    <col min="8966" max="8968" width="13.5703125" style="165" customWidth="1"/>
    <col min="8969" max="9216" width="9.140625" style="165"/>
    <col min="9217" max="9217" width="112.5703125" style="165" customWidth="1"/>
    <col min="9218" max="9218" width="15.85546875" style="165" bestFit="1" customWidth="1"/>
    <col min="9219" max="9219" width="9.140625" style="165"/>
    <col min="9220" max="9221" width="13.7109375" style="165" customWidth="1"/>
    <col min="9222" max="9224" width="13.5703125" style="165" customWidth="1"/>
    <col min="9225" max="9472" width="9.140625" style="165"/>
    <col min="9473" max="9473" width="112.5703125" style="165" customWidth="1"/>
    <col min="9474" max="9474" width="15.85546875" style="165" bestFit="1" customWidth="1"/>
    <col min="9475" max="9475" width="9.140625" style="165"/>
    <col min="9476" max="9477" width="13.7109375" style="165" customWidth="1"/>
    <col min="9478" max="9480" width="13.5703125" style="165" customWidth="1"/>
    <col min="9481" max="9728" width="9.140625" style="165"/>
    <col min="9729" max="9729" width="112.5703125" style="165" customWidth="1"/>
    <col min="9730" max="9730" width="15.85546875" style="165" bestFit="1" customWidth="1"/>
    <col min="9731" max="9731" width="9.140625" style="165"/>
    <col min="9732" max="9733" width="13.7109375" style="165" customWidth="1"/>
    <col min="9734" max="9736" width="13.5703125" style="165" customWidth="1"/>
    <col min="9737" max="9984" width="9.140625" style="165"/>
    <col min="9985" max="9985" width="112.5703125" style="165" customWidth="1"/>
    <col min="9986" max="9986" width="15.85546875" style="165" bestFit="1" customWidth="1"/>
    <col min="9987" max="9987" width="9.140625" style="165"/>
    <col min="9988" max="9989" width="13.7109375" style="165" customWidth="1"/>
    <col min="9990" max="9992" width="13.5703125" style="165" customWidth="1"/>
    <col min="9993" max="10240" width="9.140625" style="165"/>
    <col min="10241" max="10241" width="112.5703125" style="165" customWidth="1"/>
    <col min="10242" max="10242" width="15.85546875" style="165" bestFit="1" customWidth="1"/>
    <col min="10243" max="10243" width="9.140625" style="165"/>
    <col min="10244" max="10245" width="13.7109375" style="165" customWidth="1"/>
    <col min="10246" max="10248" width="13.5703125" style="165" customWidth="1"/>
    <col min="10249" max="10496" width="9.140625" style="165"/>
    <col min="10497" max="10497" width="112.5703125" style="165" customWidth="1"/>
    <col min="10498" max="10498" width="15.85546875" style="165" bestFit="1" customWidth="1"/>
    <col min="10499" max="10499" width="9.140625" style="165"/>
    <col min="10500" max="10501" width="13.7109375" style="165" customWidth="1"/>
    <col min="10502" max="10504" width="13.5703125" style="165" customWidth="1"/>
    <col min="10505" max="10752" width="9.140625" style="165"/>
    <col min="10753" max="10753" width="112.5703125" style="165" customWidth="1"/>
    <col min="10754" max="10754" width="15.85546875" style="165" bestFit="1" customWidth="1"/>
    <col min="10755" max="10755" width="9.140625" style="165"/>
    <col min="10756" max="10757" width="13.7109375" style="165" customWidth="1"/>
    <col min="10758" max="10760" width="13.5703125" style="165" customWidth="1"/>
    <col min="10761" max="11008" width="9.140625" style="165"/>
    <col min="11009" max="11009" width="112.5703125" style="165" customWidth="1"/>
    <col min="11010" max="11010" width="15.85546875" style="165" bestFit="1" customWidth="1"/>
    <col min="11011" max="11011" width="9.140625" style="165"/>
    <col min="11012" max="11013" width="13.7109375" style="165" customWidth="1"/>
    <col min="11014" max="11016" width="13.5703125" style="165" customWidth="1"/>
    <col min="11017" max="11264" width="9.140625" style="165"/>
    <col min="11265" max="11265" width="112.5703125" style="165" customWidth="1"/>
    <col min="11266" max="11266" width="15.85546875" style="165" bestFit="1" customWidth="1"/>
    <col min="11267" max="11267" width="9.140625" style="165"/>
    <col min="11268" max="11269" width="13.7109375" style="165" customWidth="1"/>
    <col min="11270" max="11272" width="13.5703125" style="165" customWidth="1"/>
    <col min="11273" max="11520" width="9.140625" style="165"/>
    <col min="11521" max="11521" width="112.5703125" style="165" customWidth="1"/>
    <col min="11522" max="11522" width="15.85546875" style="165" bestFit="1" customWidth="1"/>
    <col min="11523" max="11523" width="9.140625" style="165"/>
    <col min="11524" max="11525" width="13.7109375" style="165" customWidth="1"/>
    <col min="11526" max="11528" width="13.5703125" style="165" customWidth="1"/>
    <col min="11529" max="11776" width="9.140625" style="165"/>
    <col min="11777" max="11777" width="112.5703125" style="165" customWidth="1"/>
    <col min="11778" max="11778" width="15.85546875" style="165" bestFit="1" customWidth="1"/>
    <col min="11779" max="11779" width="9.140625" style="165"/>
    <col min="11780" max="11781" width="13.7109375" style="165" customWidth="1"/>
    <col min="11782" max="11784" width="13.5703125" style="165" customWidth="1"/>
    <col min="11785" max="12032" width="9.140625" style="165"/>
    <col min="12033" max="12033" width="112.5703125" style="165" customWidth="1"/>
    <col min="12034" max="12034" width="15.85546875" style="165" bestFit="1" customWidth="1"/>
    <col min="12035" max="12035" width="9.140625" style="165"/>
    <col min="12036" max="12037" width="13.7109375" style="165" customWidth="1"/>
    <col min="12038" max="12040" width="13.5703125" style="165" customWidth="1"/>
    <col min="12041" max="12288" width="9.140625" style="165"/>
    <col min="12289" max="12289" width="112.5703125" style="165" customWidth="1"/>
    <col min="12290" max="12290" width="15.85546875" style="165" bestFit="1" customWidth="1"/>
    <col min="12291" max="12291" width="9.140625" style="165"/>
    <col min="12292" max="12293" width="13.7109375" style="165" customWidth="1"/>
    <col min="12294" max="12296" width="13.5703125" style="165" customWidth="1"/>
    <col min="12297" max="12544" width="9.140625" style="165"/>
    <col min="12545" max="12545" width="112.5703125" style="165" customWidth="1"/>
    <col min="12546" max="12546" width="15.85546875" style="165" bestFit="1" customWidth="1"/>
    <col min="12547" max="12547" width="9.140625" style="165"/>
    <col min="12548" max="12549" width="13.7109375" style="165" customWidth="1"/>
    <col min="12550" max="12552" width="13.5703125" style="165" customWidth="1"/>
    <col min="12553" max="12800" width="9.140625" style="165"/>
    <col min="12801" max="12801" width="112.5703125" style="165" customWidth="1"/>
    <col min="12802" max="12802" width="15.85546875" style="165" bestFit="1" customWidth="1"/>
    <col min="12803" max="12803" width="9.140625" style="165"/>
    <col min="12804" max="12805" width="13.7109375" style="165" customWidth="1"/>
    <col min="12806" max="12808" width="13.5703125" style="165" customWidth="1"/>
    <col min="12809" max="13056" width="9.140625" style="165"/>
    <col min="13057" max="13057" width="112.5703125" style="165" customWidth="1"/>
    <col min="13058" max="13058" width="15.85546875" style="165" bestFit="1" customWidth="1"/>
    <col min="13059" max="13059" width="9.140625" style="165"/>
    <col min="13060" max="13061" width="13.7109375" style="165" customWidth="1"/>
    <col min="13062" max="13064" width="13.5703125" style="165" customWidth="1"/>
    <col min="13065" max="13312" width="9.140625" style="165"/>
    <col min="13313" max="13313" width="112.5703125" style="165" customWidth="1"/>
    <col min="13314" max="13314" width="15.85546875" style="165" bestFit="1" customWidth="1"/>
    <col min="13315" max="13315" width="9.140625" style="165"/>
    <col min="13316" max="13317" width="13.7109375" style="165" customWidth="1"/>
    <col min="13318" max="13320" width="13.5703125" style="165" customWidth="1"/>
    <col min="13321" max="13568" width="9.140625" style="165"/>
    <col min="13569" max="13569" width="112.5703125" style="165" customWidth="1"/>
    <col min="13570" max="13570" width="15.85546875" style="165" bestFit="1" customWidth="1"/>
    <col min="13571" max="13571" width="9.140625" style="165"/>
    <col min="13572" max="13573" width="13.7109375" style="165" customWidth="1"/>
    <col min="13574" max="13576" width="13.5703125" style="165" customWidth="1"/>
    <col min="13577" max="13824" width="9.140625" style="165"/>
    <col min="13825" max="13825" width="112.5703125" style="165" customWidth="1"/>
    <col min="13826" max="13826" width="15.85546875" style="165" bestFit="1" customWidth="1"/>
    <col min="13827" max="13827" width="9.140625" style="165"/>
    <col min="13828" max="13829" width="13.7109375" style="165" customWidth="1"/>
    <col min="13830" max="13832" width="13.5703125" style="165" customWidth="1"/>
    <col min="13833" max="14080" width="9.140625" style="165"/>
    <col min="14081" max="14081" width="112.5703125" style="165" customWidth="1"/>
    <col min="14082" max="14082" width="15.85546875" style="165" bestFit="1" customWidth="1"/>
    <col min="14083" max="14083" width="9.140625" style="165"/>
    <col min="14084" max="14085" width="13.7109375" style="165" customWidth="1"/>
    <col min="14086" max="14088" width="13.5703125" style="165" customWidth="1"/>
    <col min="14089" max="14336" width="9.140625" style="165"/>
    <col min="14337" max="14337" width="112.5703125" style="165" customWidth="1"/>
    <col min="14338" max="14338" width="15.85546875" style="165" bestFit="1" customWidth="1"/>
    <col min="14339" max="14339" width="9.140625" style="165"/>
    <col min="14340" max="14341" width="13.7109375" style="165" customWidth="1"/>
    <col min="14342" max="14344" width="13.5703125" style="165" customWidth="1"/>
    <col min="14345" max="14592" width="9.140625" style="165"/>
    <col min="14593" max="14593" width="112.5703125" style="165" customWidth="1"/>
    <col min="14594" max="14594" width="15.85546875" style="165" bestFit="1" customWidth="1"/>
    <col min="14595" max="14595" width="9.140625" style="165"/>
    <col min="14596" max="14597" width="13.7109375" style="165" customWidth="1"/>
    <col min="14598" max="14600" width="13.5703125" style="165" customWidth="1"/>
    <col min="14601" max="14848" width="9.140625" style="165"/>
    <col min="14849" max="14849" width="112.5703125" style="165" customWidth="1"/>
    <col min="14850" max="14850" width="15.85546875" style="165" bestFit="1" customWidth="1"/>
    <col min="14851" max="14851" width="9.140625" style="165"/>
    <col min="14852" max="14853" width="13.7109375" style="165" customWidth="1"/>
    <col min="14854" max="14856" width="13.5703125" style="165" customWidth="1"/>
    <col min="14857" max="15104" width="9.140625" style="165"/>
    <col min="15105" max="15105" width="112.5703125" style="165" customWidth="1"/>
    <col min="15106" max="15106" width="15.85546875" style="165" bestFit="1" customWidth="1"/>
    <col min="15107" max="15107" width="9.140625" style="165"/>
    <col min="15108" max="15109" width="13.7109375" style="165" customWidth="1"/>
    <col min="15110" max="15112" width="13.5703125" style="165" customWidth="1"/>
    <col min="15113" max="15360" width="9.140625" style="165"/>
    <col min="15361" max="15361" width="112.5703125" style="165" customWidth="1"/>
    <col min="15362" max="15362" width="15.85546875" style="165" bestFit="1" customWidth="1"/>
    <col min="15363" max="15363" width="9.140625" style="165"/>
    <col min="15364" max="15365" width="13.7109375" style="165" customWidth="1"/>
    <col min="15366" max="15368" width="13.5703125" style="165" customWidth="1"/>
    <col min="15369" max="15616" width="9.140625" style="165"/>
    <col min="15617" max="15617" width="112.5703125" style="165" customWidth="1"/>
    <col min="15618" max="15618" width="15.85546875" style="165" bestFit="1" customWidth="1"/>
    <col min="15619" max="15619" width="9.140625" style="165"/>
    <col min="15620" max="15621" width="13.7109375" style="165" customWidth="1"/>
    <col min="15622" max="15624" width="13.5703125" style="165" customWidth="1"/>
    <col min="15625" max="15872" width="9.140625" style="165"/>
    <col min="15873" max="15873" width="112.5703125" style="165" customWidth="1"/>
    <col min="15874" max="15874" width="15.85546875" style="165" bestFit="1" customWidth="1"/>
    <col min="15875" max="15875" width="9.140625" style="165"/>
    <col min="15876" max="15877" width="13.7109375" style="165" customWidth="1"/>
    <col min="15878" max="15880" width="13.5703125" style="165" customWidth="1"/>
    <col min="15881" max="16128" width="9.140625" style="165"/>
    <col min="16129" max="16129" width="112.5703125" style="165" customWidth="1"/>
    <col min="16130" max="16130" width="15.85546875" style="165" bestFit="1" customWidth="1"/>
    <col min="16131" max="16131" width="9.140625" style="165"/>
    <col min="16132" max="16133" width="13.7109375" style="165" customWidth="1"/>
    <col min="16134" max="16136" width="13.5703125" style="165" customWidth="1"/>
    <col min="16137" max="16384" width="9.140625" style="165"/>
  </cols>
  <sheetData>
    <row r="1" spans="1:10">
      <c r="A1" s="62" t="s">
        <v>159</v>
      </c>
      <c r="B1" s="164" t="s">
        <v>663</v>
      </c>
    </row>
    <row r="2" spans="1:10">
      <c r="A2" s="62" t="s">
        <v>160</v>
      </c>
      <c r="B2" s="261" t="s">
        <v>878</v>
      </c>
    </row>
    <row r="3" spans="1:10">
      <c r="A3" s="62" t="s">
        <v>49</v>
      </c>
      <c r="B3" s="166" t="s">
        <v>664</v>
      </c>
    </row>
    <row r="4" spans="1:10">
      <c r="A4" s="62" t="s">
        <v>161</v>
      </c>
      <c r="B4" s="167" t="s">
        <v>968</v>
      </c>
    </row>
    <row r="5" spans="1:10">
      <c r="A5" s="64" t="s">
        <v>162</v>
      </c>
      <c r="B5" s="166" t="s">
        <v>665</v>
      </c>
    </row>
    <row r="6" spans="1:10">
      <c r="A6" s="64" t="s">
        <v>163</v>
      </c>
      <c r="B6" s="312" t="s">
        <v>967</v>
      </c>
    </row>
    <row r="7" spans="1:10" ht="63">
      <c r="C7" s="160"/>
      <c r="D7" s="162"/>
      <c r="E7" s="161" t="s">
        <v>672</v>
      </c>
      <c r="F7" s="161" t="s">
        <v>673</v>
      </c>
      <c r="G7" s="161" t="s">
        <v>674</v>
      </c>
      <c r="H7" s="161" t="s">
        <v>675</v>
      </c>
      <c r="I7" s="162"/>
      <c r="J7" s="162"/>
    </row>
    <row r="8" spans="1:10" ht="31.5">
      <c r="C8" s="162"/>
      <c r="D8" s="162"/>
      <c r="E8" s="161" t="s">
        <v>676</v>
      </c>
      <c r="F8" s="161" t="s">
        <v>677</v>
      </c>
      <c r="G8" s="161" t="s">
        <v>678</v>
      </c>
      <c r="H8" s="161" t="s">
        <v>679</v>
      </c>
      <c r="I8" s="162"/>
      <c r="J8" s="162"/>
    </row>
    <row r="9" spans="1:10">
      <c r="C9" s="162" t="s">
        <v>137</v>
      </c>
      <c r="D9" s="162" t="s">
        <v>89</v>
      </c>
      <c r="E9" s="163">
        <v>95.6</v>
      </c>
      <c r="F9" s="163">
        <v>0.9</v>
      </c>
      <c r="G9" s="163">
        <v>1.2</v>
      </c>
      <c r="H9" s="163">
        <v>2.4</v>
      </c>
      <c r="I9" s="162"/>
      <c r="J9" s="162"/>
    </row>
    <row r="10" spans="1:10">
      <c r="C10" s="162" t="s">
        <v>143</v>
      </c>
      <c r="D10" s="162" t="s">
        <v>92</v>
      </c>
      <c r="E10" s="163">
        <v>85.2</v>
      </c>
      <c r="F10" s="163">
        <v>5.3</v>
      </c>
      <c r="G10" s="163">
        <v>2</v>
      </c>
      <c r="H10" s="163">
        <v>7.6</v>
      </c>
      <c r="I10" s="162"/>
      <c r="J10" s="162"/>
    </row>
    <row r="11" spans="1:10">
      <c r="C11" s="162" t="s">
        <v>129</v>
      </c>
      <c r="D11" s="162" t="s">
        <v>98</v>
      </c>
      <c r="E11" s="163">
        <v>81.3</v>
      </c>
      <c r="F11" s="163">
        <v>8.1</v>
      </c>
      <c r="G11" s="163">
        <v>1.4</v>
      </c>
      <c r="H11" s="163">
        <v>9.1999999999999993</v>
      </c>
      <c r="I11" s="162"/>
      <c r="J11" s="162"/>
    </row>
    <row r="12" spans="1:10">
      <c r="C12" s="162" t="s">
        <v>139</v>
      </c>
      <c r="D12" s="162" t="s">
        <v>84</v>
      </c>
      <c r="E12" s="163">
        <v>77.900000000000006</v>
      </c>
      <c r="F12" s="163">
        <v>11.3</v>
      </c>
      <c r="G12" s="163">
        <v>9.1999999999999993</v>
      </c>
      <c r="H12" s="163">
        <v>1.5</v>
      </c>
      <c r="I12" s="162"/>
      <c r="J12" s="162"/>
    </row>
    <row r="13" spans="1:10">
      <c r="C13" s="162" t="s">
        <v>131</v>
      </c>
      <c r="D13" s="162" t="s">
        <v>107</v>
      </c>
      <c r="E13" s="163">
        <v>67.599999999999994</v>
      </c>
      <c r="F13" s="163">
        <v>18.7</v>
      </c>
      <c r="G13" s="163">
        <v>4.8</v>
      </c>
      <c r="H13" s="163">
        <v>8.9</v>
      </c>
      <c r="I13" s="162"/>
      <c r="J13" s="162"/>
    </row>
    <row r="14" spans="1:10">
      <c r="C14" s="162" t="s">
        <v>135</v>
      </c>
      <c r="D14" s="162" t="s">
        <v>96</v>
      </c>
      <c r="E14" s="163">
        <v>72.8</v>
      </c>
      <c r="F14" s="163">
        <v>10.9</v>
      </c>
      <c r="G14" s="163">
        <v>4.5</v>
      </c>
      <c r="H14" s="163">
        <v>11.8</v>
      </c>
      <c r="I14" s="162"/>
      <c r="J14" s="162"/>
    </row>
    <row r="15" spans="1:10">
      <c r="C15" s="162" t="s">
        <v>117</v>
      </c>
      <c r="D15" s="162" t="s">
        <v>94</v>
      </c>
      <c r="E15" s="163">
        <v>79.5</v>
      </c>
      <c r="F15" s="163">
        <v>2.8</v>
      </c>
      <c r="G15" s="163">
        <v>3.1</v>
      </c>
      <c r="H15" s="163">
        <v>14.6</v>
      </c>
      <c r="I15" s="162"/>
      <c r="J15" s="162"/>
    </row>
    <row r="16" spans="1:10">
      <c r="C16" s="162" t="s">
        <v>121</v>
      </c>
      <c r="D16" s="162" t="s">
        <v>80</v>
      </c>
      <c r="E16" s="163">
        <v>62.1</v>
      </c>
      <c r="F16" s="163">
        <v>19.399999999999999</v>
      </c>
      <c r="G16" s="163">
        <v>3.7</v>
      </c>
      <c r="H16" s="163">
        <v>14.7</v>
      </c>
      <c r="I16" s="162"/>
      <c r="J16" s="162"/>
    </row>
    <row r="17" spans="3:10">
      <c r="C17" s="162" t="s">
        <v>132</v>
      </c>
      <c r="D17" s="162" t="s">
        <v>86</v>
      </c>
      <c r="E17" s="163">
        <v>60.3</v>
      </c>
      <c r="F17" s="163">
        <v>20.399999999999999</v>
      </c>
      <c r="G17" s="163">
        <v>2.4</v>
      </c>
      <c r="H17" s="163">
        <v>16.8</v>
      </c>
      <c r="I17" s="162"/>
      <c r="J17" s="162"/>
    </row>
    <row r="18" spans="3:10">
      <c r="C18" s="162" t="s">
        <v>128</v>
      </c>
      <c r="D18" s="162" t="s">
        <v>104</v>
      </c>
      <c r="E18" s="163">
        <v>70.400000000000006</v>
      </c>
      <c r="F18" s="163">
        <v>9.8000000000000007</v>
      </c>
      <c r="G18" s="163">
        <v>8.6999999999999993</v>
      </c>
      <c r="H18" s="163">
        <v>11.2</v>
      </c>
      <c r="I18" s="162"/>
      <c r="J18" s="162"/>
    </row>
    <row r="19" spans="3:10">
      <c r="C19" s="162" t="s">
        <v>124</v>
      </c>
      <c r="D19" s="162" t="s">
        <v>88</v>
      </c>
      <c r="E19" s="163">
        <v>47</v>
      </c>
      <c r="F19" s="163">
        <v>31.2</v>
      </c>
      <c r="G19" s="163">
        <v>12.7</v>
      </c>
      <c r="H19" s="163">
        <v>9.1</v>
      </c>
      <c r="I19" s="162"/>
      <c r="J19" s="162"/>
    </row>
    <row r="20" spans="3:10">
      <c r="C20" s="162" t="s">
        <v>118</v>
      </c>
      <c r="D20" s="162" t="s">
        <v>91</v>
      </c>
      <c r="E20" s="163">
        <v>59.8</v>
      </c>
      <c r="F20" s="163">
        <v>18.2</v>
      </c>
      <c r="G20" s="163">
        <v>16.399999999999999</v>
      </c>
      <c r="H20" s="163">
        <v>5.6</v>
      </c>
      <c r="I20" s="162"/>
      <c r="J20" s="162"/>
    </row>
    <row r="21" spans="3:10">
      <c r="C21" s="162" t="s">
        <v>138</v>
      </c>
      <c r="D21" s="162" t="s">
        <v>90</v>
      </c>
      <c r="E21" s="163">
        <v>65.400000000000006</v>
      </c>
      <c r="F21" s="163">
        <v>10.8</v>
      </c>
      <c r="G21" s="163">
        <v>4.8</v>
      </c>
      <c r="H21" s="163">
        <v>19</v>
      </c>
      <c r="I21" s="162"/>
      <c r="J21" s="162"/>
    </row>
    <row r="22" spans="3:10">
      <c r="C22" s="162" t="s">
        <v>123</v>
      </c>
      <c r="D22" s="162" t="s">
        <v>106</v>
      </c>
      <c r="E22" s="163">
        <v>61</v>
      </c>
      <c r="F22" s="163">
        <v>14.1</v>
      </c>
      <c r="G22" s="163">
        <v>19.8</v>
      </c>
      <c r="H22" s="163">
        <v>5.0999999999999996</v>
      </c>
      <c r="I22" s="162"/>
      <c r="J22" s="162"/>
    </row>
    <row r="23" spans="3:10">
      <c r="C23" s="162" t="s">
        <v>136</v>
      </c>
      <c r="D23" s="162" t="s">
        <v>93</v>
      </c>
      <c r="E23" s="163">
        <v>38.299999999999997</v>
      </c>
      <c r="F23" s="163">
        <v>36.5</v>
      </c>
      <c r="G23" s="163">
        <v>12.7</v>
      </c>
      <c r="H23" s="163">
        <v>12.5</v>
      </c>
      <c r="I23" s="162"/>
      <c r="J23" s="162"/>
    </row>
    <row r="24" spans="3:10">
      <c r="C24" s="162" t="s">
        <v>130</v>
      </c>
      <c r="D24" s="162" t="s">
        <v>85</v>
      </c>
      <c r="E24" s="163">
        <v>30.4</v>
      </c>
      <c r="F24" s="163">
        <v>42.8</v>
      </c>
      <c r="G24" s="163">
        <v>21.7</v>
      </c>
      <c r="H24" s="163">
        <v>5.0999999999999996</v>
      </c>
      <c r="I24" s="162"/>
      <c r="J24" s="162"/>
    </row>
    <row r="25" spans="3:10">
      <c r="C25" s="162" t="s">
        <v>127</v>
      </c>
      <c r="D25" s="162" t="s">
        <v>105</v>
      </c>
      <c r="E25" s="163">
        <v>52.9</v>
      </c>
      <c r="F25" s="163">
        <v>20.100000000000001</v>
      </c>
      <c r="G25" s="163">
        <v>12.7</v>
      </c>
      <c r="H25" s="163">
        <v>14.3</v>
      </c>
      <c r="I25" s="162"/>
      <c r="J25" s="162"/>
    </row>
    <row r="26" spans="3:10">
      <c r="C26" s="162" t="s">
        <v>126</v>
      </c>
      <c r="D26" s="162" t="s">
        <v>103</v>
      </c>
      <c r="E26" s="163">
        <v>56.1</v>
      </c>
      <c r="F26" s="163">
        <v>16.8</v>
      </c>
      <c r="G26" s="163">
        <v>15.4</v>
      </c>
      <c r="H26" s="163">
        <v>11.7</v>
      </c>
      <c r="I26" s="162"/>
      <c r="J26" s="162"/>
    </row>
    <row r="27" spans="3:10">
      <c r="C27" s="162" t="s">
        <v>140</v>
      </c>
      <c r="D27" s="162" t="s">
        <v>101</v>
      </c>
      <c r="E27" s="163">
        <v>30.3</v>
      </c>
      <c r="F27" s="163">
        <v>42.4</v>
      </c>
      <c r="G27" s="163">
        <v>12</v>
      </c>
      <c r="H27" s="163">
        <v>15.3</v>
      </c>
      <c r="I27" s="162"/>
      <c r="J27" s="162"/>
    </row>
    <row r="28" spans="3:10">
      <c r="C28" s="162" t="s">
        <v>100</v>
      </c>
      <c r="D28" s="162" t="s">
        <v>100</v>
      </c>
      <c r="E28" s="163">
        <v>29</v>
      </c>
      <c r="F28" s="163">
        <v>42.4</v>
      </c>
      <c r="G28" s="163">
        <v>19.7</v>
      </c>
      <c r="H28" s="163">
        <v>8.9</v>
      </c>
      <c r="I28" s="162"/>
      <c r="J28" s="162"/>
    </row>
    <row r="29" spans="3:10">
      <c r="C29" s="162" t="s">
        <v>141</v>
      </c>
      <c r="D29" s="162" t="s">
        <v>78</v>
      </c>
      <c r="E29" s="163">
        <v>7.2</v>
      </c>
      <c r="F29" s="163">
        <v>63.4</v>
      </c>
      <c r="G29" s="163">
        <v>29.1</v>
      </c>
      <c r="H29" s="163">
        <v>0.3</v>
      </c>
      <c r="I29" s="162"/>
      <c r="J29" s="162"/>
    </row>
    <row r="30" spans="3:10">
      <c r="C30" s="162" t="s">
        <v>122</v>
      </c>
      <c r="D30" s="162" t="s">
        <v>79</v>
      </c>
      <c r="E30" s="163">
        <v>36.299999999999997</v>
      </c>
      <c r="F30" s="163">
        <v>33.700000000000003</v>
      </c>
      <c r="G30" s="163">
        <v>14.7</v>
      </c>
      <c r="H30" s="163">
        <v>15.3</v>
      </c>
      <c r="I30" s="162"/>
      <c r="J30" s="162"/>
    </row>
    <row r="31" spans="3:10">
      <c r="C31" s="162" t="s">
        <v>680</v>
      </c>
      <c r="D31" s="162" t="s">
        <v>683</v>
      </c>
      <c r="E31" s="163">
        <v>42.5</v>
      </c>
      <c r="F31" s="163">
        <v>26.9</v>
      </c>
      <c r="G31" s="163">
        <v>19.7</v>
      </c>
      <c r="H31" s="163">
        <v>10.9</v>
      </c>
      <c r="I31" s="162"/>
      <c r="J31" s="162"/>
    </row>
    <row r="32" spans="3:10">
      <c r="C32" s="162" t="s">
        <v>133</v>
      </c>
      <c r="D32" s="162" t="s">
        <v>95</v>
      </c>
      <c r="E32" s="163">
        <v>7.7</v>
      </c>
      <c r="F32" s="163">
        <v>60.1</v>
      </c>
      <c r="G32" s="163">
        <v>31.7</v>
      </c>
      <c r="H32" s="163">
        <v>0.5</v>
      </c>
      <c r="I32" s="162"/>
      <c r="J32" s="162"/>
    </row>
    <row r="33" spans="3:10">
      <c r="C33" s="162" t="s">
        <v>125</v>
      </c>
      <c r="D33" s="162" t="s">
        <v>102</v>
      </c>
      <c r="E33" s="163">
        <v>33</v>
      </c>
      <c r="F33" s="163">
        <v>31.1</v>
      </c>
      <c r="G33" s="163">
        <v>19.8</v>
      </c>
      <c r="H33" s="163">
        <v>16.100000000000001</v>
      </c>
      <c r="I33" s="162"/>
      <c r="J33" s="162"/>
    </row>
    <row r="34" spans="3:10">
      <c r="C34" s="162" t="s">
        <v>142</v>
      </c>
      <c r="D34" s="162" t="s">
        <v>83</v>
      </c>
      <c r="E34" s="163">
        <v>27.5</v>
      </c>
      <c r="F34" s="163">
        <v>36.1</v>
      </c>
      <c r="G34" s="163">
        <v>18.2</v>
      </c>
      <c r="H34" s="163">
        <v>18.3</v>
      </c>
      <c r="I34" s="162"/>
      <c r="J34" s="162"/>
    </row>
    <row r="35" spans="3:10">
      <c r="C35" s="162" t="s">
        <v>119</v>
      </c>
      <c r="D35" s="162" t="s">
        <v>81</v>
      </c>
      <c r="E35" s="163">
        <v>14.1</v>
      </c>
      <c r="F35" s="163">
        <v>48.6</v>
      </c>
      <c r="G35" s="163">
        <v>37.299999999999997</v>
      </c>
      <c r="H35" s="163">
        <v>0.1</v>
      </c>
      <c r="I35" s="162"/>
      <c r="J35" s="162"/>
    </row>
    <row r="36" spans="3:10">
      <c r="C36" s="162" t="s">
        <v>134</v>
      </c>
      <c r="D36" s="162" t="s">
        <v>97</v>
      </c>
      <c r="E36" s="163">
        <v>30</v>
      </c>
      <c r="F36" s="163">
        <v>25.7</v>
      </c>
      <c r="G36" s="163">
        <v>29.6</v>
      </c>
      <c r="H36" s="163">
        <v>14.7</v>
      </c>
      <c r="I36" s="162"/>
      <c r="J36" s="162"/>
    </row>
    <row r="37" spans="3:10">
      <c r="C37" s="162" t="s">
        <v>120</v>
      </c>
      <c r="D37" s="162" t="s">
        <v>87</v>
      </c>
      <c r="E37" s="163">
        <v>25.6</v>
      </c>
      <c r="F37" s="163">
        <v>26.2</v>
      </c>
      <c r="G37" s="163">
        <v>39.9</v>
      </c>
      <c r="H37" s="163">
        <v>8.1999999999999993</v>
      </c>
      <c r="I37" s="162"/>
      <c r="J37" s="162"/>
    </row>
    <row r="38" spans="3:10">
      <c r="C38" s="160"/>
      <c r="D38" s="162"/>
      <c r="E38" s="161"/>
      <c r="F38" s="161"/>
      <c r="G38" s="161"/>
      <c r="H38" s="161"/>
      <c r="I38" s="162"/>
      <c r="J38" s="162"/>
    </row>
    <row r="39" spans="3:10">
      <c r="C39" s="162"/>
      <c r="D39" s="162"/>
      <c r="E39" s="162"/>
      <c r="F39" s="162"/>
      <c r="G39" s="162"/>
      <c r="H39" s="162"/>
      <c r="I39" s="162"/>
      <c r="J39" s="162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J161"/>
  <sheetViews>
    <sheetView showGridLines="0" zoomScale="70" zoomScaleNormal="70" workbookViewId="0">
      <selection activeCell="B3" sqref="B3"/>
    </sheetView>
  </sheetViews>
  <sheetFormatPr defaultRowHeight="15.75"/>
  <cols>
    <col min="1" max="1" width="13.7109375" style="122" bestFit="1" customWidth="1"/>
    <col min="2" max="2" width="97.42578125" style="122" customWidth="1"/>
    <col min="3" max="3" width="9.140625" style="122" customWidth="1"/>
    <col min="4" max="4" width="9.28515625" style="122" bestFit="1" customWidth="1"/>
    <col min="5" max="5" width="9.140625" style="122"/>
    <col min="6" max="6" width="16.42578125" style="122" customWidth="1"/>
    <col min="7" max="7" width="15.5703125" style="122" customWidth="1"/>
    <col min="8" max="8" width="13.7109375" style="122" customWidth="1"/>
    <col min="9" max="9" width="24.7109375" style="122" customWidth="1"/>
    <col min="10" max="10" width="23.28515625" style="122" customWidth="1"/>
    <col min="11" max="16384" width="9.140625" style="122"/>
  </cols>
  <sheetData>
    <row r="1" spans="1:10">
      <c r="A1" s="120" t="s">
        <v>159</v>
      </c>
      <c r="B1" s="121" t="s">
        <v>164</v>
      </c>
    </row>
    <row r="2" spans="1:10">
      <c r="A2" s="120" t="s">
        <v>160</v>
      </c>
      <c r="B2" s="121" t="s">
        <v>524</v>
      </c>
    </row>
    <row r="3" spans="1:10">
      <c r="A3" s="120" t="s">
        <v>49</v>
      </c>
      <c r="B3" s="122" t="s">
        <v>165</v>
      </c>
    </row>
    <row r="4" spans="1:10">
      <c r="A4" s="120" t="s">
        <v>161</v>
      </c>
      <c r="B4" s="122" t="s">
        <v>165</v>
      </c>
    </row>
    <row r="5" spans="1:10">
      <c r="A5" s="52" t="s">
        <v>162</v>
      </c>
    </row>
    <row r="6" spans="1:10">
      <c r="A6" s="52" t="s">
        <v>163</v>
      </c>
    </row>
    <row r="7" spans="1:10" ht="63">
      <c r="F7" s="39" t="s">
        <v>510</v>
      </c>
      <c r="G7" s="39" t="s">
        <v>511</v>
      </c>
      <c r="H7" s="39" t="s">
        <v>512</v>
      </c>
      <c r="I7" s="39" t="s">
        <v>686</v>
      </c>
      <c r="J7" s="39" t="s">
        <v>882</v>
      </c>
    </row>
    <row r="8" spans="1:10" ht="63">
      <c r="F8" s="39" t="s">
        <v>166</v>
      </c>
      <c r="G8" s="39" t="s">
        <v>167</v>
      </c>
      <c r="H8" s="39" t="s">
        <v>168</v>
      </c>
      <c r="I8" s="39" t="s">
        <v>685</v>
      </c>
      <c r="J8" s="39" t="s">
        <v>684</v>
      </c>
    </row>
    <row r="9" spans="1:10">
      <c r="B9" s="37"/>
      <c r="C9" s="37"/>
      <c r="D9" s="35" t="s">
        <v>222</v>
      </c>
      <c r="E9" s="129" t="s">
        <v>74</v>
      </c>
      <c r="F9" s="130">
        <v>45.527000000000001</v>
      </c>
      <c r="G9" s="130">
        <v>106.70699999999999</v>
      </c>
      <c r="H9" s="130">
        <v>0</v>
      </c>
      <c r="I9" s="131">
        <v>70.09406571462354</v>
      </c>
    </row>
    <row r="10" spans="1:10">
      <c r="B10" s="37"/>
      <c r="C10" s="37"/>
      <c r="D10" s="35" t="s">
        <v>544</v>
      </c>
      <c r="E10" s="129" t="s">
        <v>571</v>
      </c>
      <c r="F10" s="130">
        <v>62.308</v>
      </c>
      <c r="G10" s="130">
        <v>162.54799999999997</v>
      </c>
      <c r="H10" s="130">
        <v>0</v>
      </c>
      <c r="I10" s="131">
        <v>72.28982104102181</v>
      </c>
    </row>
    <row r="11" spans="1:10">
      <c r="B11" s="37"/>
      <c r="C11" s="37"/>
      <c r="D11" s="35" t="s">
        <v>52</v>
      </c>
      <c r="E11" s="129" t="s">
        <v>35</v>
      </c>
      <c r="F11" s="130">
        <v>64.198999999999998</v>
      </c>
      <c r="G11" s="130">
        <v>185.27800000000002</v>
      </c>
      <c r="H11" s="130">
        <v>0</v>
      </c>
      <c r="I11" s="131">
        <v>74.266565655351002</v>
      </c>
    </row>
    <row r="12" spans="1:10">
      <c r="B12" s="37"/>
      <c r="C12" s="37"/>
      <c r="D12" s="35" t="s">
        <v>53</v>
      </c>
      <c r="E12" s="129" t="s">
        <v>36</v>
      </c>
      <c r="F12" s="130">
        <v>43.168999999999997</v>
      </c>
      <c r="G12" s="130">
        <v>155.00300000000001</v>
      </c>
      <c r="H12" s="130">
        <v>0</v>
      </c>
      <c r="I12" s="131">
        <v>78.216397876592055</v>
      </c>
    </row>
    <row r="13" spans="1:10">
      <c r="B13" s="37"/>
      <c r="C13" s="37"/>
      <c r="D13" s="35" t="s">
        <v>223</v>
      </c>
      <c r="E13" s="129" t="s">
        <v>33</v>
      </c>
      <c r="F13" s="130">
        <v>33.401000000000003</v>
      </c>
      <c r="G13" s="130">
        <v>107.25900000000001</v>
      </c>
      <c r="H13" s="130">
        <v>0</v>
      </c>
      <c r="I13" s="131">
        <v>76.254087871463099</v>
      </c>
    </row>
    <row r="14" spans="1:10">
      <c r="B14" s="37"/>
      <c r="C14" s="37"/>
      <c r="D14" s="35" t="s">
        <v>577</v>
      </c>
      <c r="E14" s="129" t="s">
        <v>572</v>
      </c>
      <c r="F14" s="130">
        <v>40.123999999999995</v>
      </c>
      <c r="G14" s="130">
        <v>23.145</v>
      </c>
      <c r="H14" s="130">
        <v>0</v>
      </c>
      <c r="I14" s="131">
        <v>36.581896347342301</v>
      </c>
    </row>
    <row r="15" spans="1:10">
      <c r="B15" s="37"/>
      <c r="C15" s="37"/>
      <c r="D15" s="35" t="s">
        <v>52</v>
      </c>
      <c r="E15" s="129" t="s">
        <v>35</v>
      </c>
      <c r="F15" s="130">
        <v>36.552999999999997</v>
      </c>
      <c r="G15" s="130">
        <v>15.857000000000001</v>
      </c>
      <c r="H15" s="130">
        <v>0</v>
      </c>
      <c r="I15" s="131">
        <v>30.255676397634033</v>
      </c>
    </row>
    <row r="16" spans="1:10">
      <c r="B16" s="37"/>
      <c r="C16" s="37"/>
      <c r="D16" s="35" t="s">
        <v>53</v>
      </c>
      <c r="E16" s="129" t="s">
        <v>36</v>
      </c>
      <c r="F16" s="130">
        <v>32.865475000000004</v>
      </c>
      <c r="G16" s="130">
        <v>23.033110000000001</v>
      </c>
      <c r="H16" s="130">
        <v>0</v>
      </c>
      <c r="I16" s="131">
        <v>41.20517540828628</v>
      </c>
    </row>
    <row r="17" spans="2:9">
      <c r="B17" s="37"/>
      <c r="C17" s="37"/>
      <c r="D17" s="35" t="s">
        <v>209</v>
      </c>
      <c r="E17" s="129" t="s">
        <v>37</v>
      </c>
      <c r="F17" s="130">
        <v>22.543792999999994</v>
      </c>
      <c r="G17" s="130">
        <v>20.343451999999999</v>
      </c>
      <c r="H17" s="130">
        <v>41.09366</v>
      </c>
      <c r="I17" s="131">
        <v>24.223901850069382</v>
      </c>
    </row>
    <row r="18" spans="2:9">
      <c r="B18" s="37"/>
      <c r="C18" s="37"/>
      <c r="D18" s="35" t="s">
        <v>541</v>
      </c>
      <c r="E18" s="129" t="s">
        <v>529</v>
      </c>
      <c r="F18" s="130">
        <v>17.914992999999996</v>
      </c>
      <c r="G18" s="130">
        <v>38.856380999999999</v>
      </c>
      <c r="H18" s="130">
        <v>80.430959999999999</v>
      </c>
      <c r="I18" s="131">
        <v>28.320495626553992</v>
      </c>
    </row>
    <row r="19" spans="2:9">
      <c r="B19" s="37"/>
      <c r="C19" s="37"/>
      <c r="D19" s="35" t="s">
        <v>52</v>
      </c>
      <c r="E19" s="129" t="s">
        <v>35</v>
      </c>
      <c r="F19" s="130">
        <v>17.475677999999998</v>
      </c>
      <c r="G19" s="130">
        <v>37.260687999999995</v>
      </c>
      <c r="H19" s="130">
        <v>92.160773000000006</v>
      </c>
      <c r="I19" s="131">
        <v>25.365155682167511</v>
      </c>
    </row>
    <row r="20" spans="2:9">
      <c r="B20" s="37"/>
      <c r="C20" s="37"/>
      <c r="D20" s="35" t="s">
        <v>53</v>
      </c>
      <c r="E20" s="129" t="s">
        <v>36</v>
      </c>
      <c r="F20" s="130">
        <v>18.636337999999999</v>
      </c>
      <c r="G20" s="130">
        <v>29.465744000000001</v>
      </c>
      <c r="H20" s="130">
        <v>95.676174000000003</v>
      </c>
      <c r="I20" s="131">
        <v>20.493880521126925</v>
      </c>
    </row>
    <row r="21" spans="2:9">
      <c r="B21" s="37"/>
      <c r="C21" s="37"/>
      <c r="D21" s="35" t="s">
        <v>210</v>
      </c>
      <c r="E21" s="129" t="s">
        <v>38</v>
      </c>
      <c r="F21" s="130">
        <v>11.298169</v>
      </c>
      <c r="G21" s="130">
        <v>21.890349999999998</v>
      </c>
      <c r="H21" s="130">
        <v>78.188508999999996</v>
      </c>
      <c r="I21" s="131">
        <v>19.654277361396282</v>
      </c>
    </row>
    <row r="22" spans="2:9">
      <c r="B22" s="37"/>
      <c r="C22" s="37"/>
      <c r="D22" s="35" t="s">
        <v>591</v>
      </c>
      <c r="E22" s="129" t="s">
        <v>530</v>
      </c>
      <c r="F22" s="130">
        <v>14.860101</v>
      </c>
      <c r="G22" s="130">
        <v>27.89235</v>
      </c>
      <c r="H22" s="130">
        <v>129.89667500000002</v>
      </c>
      <c r="I22" s="131">
        <v>16.155511844293969</v>
      </c>
    </row>
    <row r="23" spans="2:9">
      <c r="B23" s="37"/>
      <c r="C23" s="37"/>
      <c r="D23" s="35" t="s">
        <v>52</v>
      </c>
      <c r="E23" s="129" t="s">
        <v>35</v>
      </c>
      <c r="F23" s="130">
        <v>17.148618999999997</v>
      </c>
      <c r="G23" s="130">
        <v>30.124810000000004</v>
      </c>
      <c r="H23" s="130">
        <v>146.53980899999999</v>
      </c>
      <c r="I23" s="131">
        <v>15.543215887038627</v>
      </c>
    </row>
    <row r="24" spans="2:9">
      <c r="B24" s="37"/>
      <c r="C24" s="37"/>
      <c r="D24" s="35" t="s">
        <v>53</v>
      </c>
      <c r="E24" s="129" t="s">
        <v>36</v>
      </c>
      <c r="F24" s="130">
        <v>17.613007</v>
      </c>
      <c r="G24" s="130">
        <v>32.936417000000006</v>
      </c>
      <c r="H24" s="130">
        <v>160.00323400000002</v>
      </c>
      <c r="I24" s="131">
        <v>15.642840756728887</v>
      </c>
    </row>
    <row r="25" spans="2:9">
      <c r="B25" s="37"/>
      <c r="C25" s="37"/>
      <c r="D25" s="35" t="s">
        <v>196</v>
      </c>
      <c r="E25" s="129" t="s">
        <v>39</v>
      </c>
      <c r="F25" s="130">
        <v>9.8016500000000004</v>
      </c>
      <c r="G25" s="130">
        <v>17.324491000000002</v>
      </c>
      <c r="H25" s="130">
        <v>124.470882</v>
      </c>
      <c r="I25" s="131">
        <v>11.427988925613661</v>
      </c>
    </row>
    <row r="26" spans="2:9">
      <c r="B26" s="37"/>
      <c r="C26" s="37"/>
      <c r="D26" s="35" t="s">
        <v>592</v>
      </c>
      <c r="E26" s="129" t="s">
        <v>531</v>
      </c>
      <c r="F26" s="130">
        <v>10.328379</v>
      </c>
      <c r="G26" s="130">
        <v>18.733163999999999</v>
      </c>
      <c r="H26" s="130">
        <v>162.27294599999999</v>
      </c>
      <c r="I26" s="131">
        <v>9.7907931277355686</v>
      </c>
    </row>
    <row r="27" spans="2:9">
      <c r="B27" s="37"/>
      <c r="C27" s="37"/>
      <c r="D27" s="35" t="s">
        <v>52</v>
      </c>
      <c r="E27" s="129" t="s">
        <v>35</v>
      </c>
      <c r="F27" s="130">
        <v>10.508896999999999</v>
      </c>
      <c r="G27" s="130">
        <v>21.054463000000002</v>
      </c>
      <c r="H27" s="130">
        <v>174.82773</v>
      </c>
      <c r="I27" s="131">
        <v>10.201246090613708</v>
      </c>
    </row>
    <row r="28" spans="2:9">
      <c r="B28" s="37"/>
      <c r="C28" s="37"/>
      <c r="D28" s="35" t="s">
        <v>53</v>
      </c>
      <c r="E28" s="129" t="s">
        <v>36</v>
      </c>
      <c r="F28" s="130">
        <v>10.923755</v>
      </c>
      <c r="G28" s="130">
        <v>17.569042000000003</v>
      </c>
      <c r="H28" s="130">
        <v>186.372795</v>
      </c>
      <c r="I28" s="131">
        <v>8.1767591713800414</v>
      </c>
    </row>
    <row r="29" spans="2:9">
      <c r="B29" s="37"/>
      <c r="C29" s="37"/>
      <c r="D29" s="35" t="s">
        <v>183</v>
      </c>
      <c r="E29" s="129" t="s">
        <v>40</v>
      </c>
      <c r="F29" s="130">
        <v>8.8600849999999998</v>
      </c>
      <c r="G29" s="130">
        <v>13.184161</v>
      </c>
      <c r="H29" s="130">
        <v>160.81949400000002</v>
      </c>
      <c r="I29" s="131">
        <v>7.2098279298017189</v>
      </c>
    </row>
    <row r="30" spans="2:9">
      <c r="B30" s="37"/>
      <c r="C30" s="37"/>
      <c r="D30" s="35" t="s">
        <v>593</v>
      </c>
      <c r="E30" s="129" t="s">
        <v>532</v>
      </c>
      <c r="F30" s="130">
        <v>8.9356919999999995</v>
      </c>
      <c r="G30" s="130">
        <v>17.910502999999999</v>
      </c>
      <c r="H30" s="130">
        <v>198.96414999999999</v>
      </c>
      <c r="I30" s="131">
        <v>7.9316574269438433</v>
      </c>
    </row>
    <row r="31" spans="2:9">
      <c r="B31" s="37"/>
      <c r="C31" s="37"/>
      <c r="D31" s="35" t="s">
        <v>52</v>
      </c>
      <c r="E31" s="129" t="s">
        <v>35</v>
      </c>
      <c r="F31" s="130">
        <v>10.275399</v>
      </c>
      <c r="G31" s="130">
        <v>16.355468000000002</v>
      </c>
      <c r="H31" s="130">
        <v>207.60659699999999</v>
      </c>
      <c r="I31" s="131">
        <v>6.9824304450290668</v>
      </c>
    </row>
    <row r="32" spans="2:9">
      <c r="B32" s="37"/>
      <c r="C32" s="37"/>
      <c r="D32" s="35" t="s">
        <v>53</v>
      </c>
      <c r="E32" s="129" t="s">
        <v>36</v>
      </c>
      <c r="F32" s="130">
        <v>11.987462000000001</v>
      </c>
      <c r="G32" s="130">
        <v>20.075987000000001</v>
      </c>
      <c r="H32" s="130">
        <v>176.16253400000002</v>
      </c>
      <c r="I32" s="131">
        <v>9.6414418175660614</v>
      </c>
    </row>
    <row r="33" spans="2:9">
      <c r="B33" s="37"/>
      <c r="C33" s="37"/>
      <c r="D33" s="35" t="s">
        <v>184</v>
      </c>
      <c r="E33" s="129" t="s">
        <v>41</v>
      </c>
      <c r="F33" s="130">
        <v>9.3946439999999996</v>
      </c>
      <c r="G33" s="130">
        <v>14.456045999999999</v>
      </c>
      <c r="H33" s="130">
        <v>70.887051999999997</v>
      </c>
      <c r="I33" s="131">
        <v>15.259014722981263</v>
      </c>
    </row>
    <row r="34" spans="2:9">
      <c r="B34" s="37"/>
      <c r="C34" s="37"/>
      <c r="D34" s="35" t="s">
        <v>594</v>
      </c>
      <c r="E34" s="129" t="s">
        <v>533</v>
      </c>
      <c r="F34" s="130">
        <v>13.749006999999999</v>
      </c>
      <c r="G34" s="130">
        <v>23.743784999999999</v>
      </c>
      <c r="H34" s="130">
        <v>51.919778000000008</v>
      </c>
      <c r="I34" s="131">
        <v>26.555309840663341</v>
      </c>
    </row>
    <row r="35" spans="2:9">
      <c r="B35" s="37"/>
      <c r="C35" s="37"/>
      <c r="D35" s="35" t="s">
        <v>52</v>
      </c>
      <c r="E35" s="129" t="s">
        <v>35</v>
      </c>
      <c r="F35" s="130">
        <v>12.907022</v>
      </c>
      <c r="G35" s="130">
        <v>21.727578999999999</v>
      </c>
      <c r="H35" s="130">
        <v>52.195780999999997</v>
      </c>
      <c r="I35" s="131">
        <v>25.023014409864047</v>
      </c>
    </row>
    <row r="36" spans="2:9">
      <c r="B36" s="37"/>
      <c r="C36" s="37"/>
      <c r="D36" s="35" t="s">
        <v>53</v>
      </c>
      <c r="E36" s="129" t="s">
        <v>36</v>
      </c>
      <c r="F36" s="130">
        <v>8.0831040000000005</v>
      </c>
      <c r="G36" s="130">
        <v>6.3752660000000008</v>
      </c>
      <c r="H36" s="130">
        <v>45.478627000000003</v>
      </c>
      <c r="I36" s="131">
        <v>10.63661230808745</v>
      </c>
    </row>
    <row r="37" spans="2:9">
      <c r="B37" s="37"/>
      <c r="C37" s="37"/>
      <c r="D37" s="35" t="s">
        <v>185</v>
      </c>
      <c r="E37" s="129" t="s">
        <v>42</v>
      </c>
      <c r="F37" s="130">
        <v>13.985449066000001</v>
      </c>
      <c r="G37" s="130">
        <v>4.6580689956999999</v>
      </c>
      <c r="H37" s="130">
        <v>37.317525000000003</v>
      </c>
      <c r="I37" s="131">
        <v>8.3237708606757508</v>
      </c>
    </row>
    <row r="38" spans="2:9">
      <c r="B38" s="37"/>
      <c r="C38" s="37"/>
      <c r="D38" s="35" t="s">
        <v>595</v>
      </c>
      <c r="E38" s="129" t="s">
        <v>534</v>
      </c>
      <c r="F38" s="130">
        <v>40.582968050700003</v>
      </c>
      <c r="G38" s="130">
        <v>6.4597076174000003</v>
      </c>
      <c r="H38" s="130">
        <v>14.997565</v>
      </c>
      <c r="I38" s="131">
        <v>10.41212533645357</v>
      </c>
    </row>
    <row r="39" spans="2:9">
      <c r="B39" s="37"/>
      <c r="C39" s="37"/>
      <c r="D39" s="35" t="s">
        <v>52</v>
      </c>
      <c r="E39" s="129" t="s">
        <v>35</v>
      </c>
      <c r="F39" s="130">
        <v>47.729397388199999</v>
      </c>
      <c r="G39" s="130">
        <v>8.1614326800000008</v>
      </c>
      <c r="H39" s="130">
        <v>2.985611</v>
      </c>
      <c r="I39" s="131">
        <v>13.861966742429516</v>
      </c>
    </row>
    <row r="40" spans="2:9">
      <c r="B40" s="37"/>
      <c r="C40" s="37"/>
      <c r="D40" s="35" t="s">
        <v>53</v>
      </c>
      <c r="E40" s="129" t="s">
        <v>36</v>
      </c>
      <c r="F40" s="130">
        <v>45.004355470600004</v>
      </c>
      <c r="G40" s="130">
        <v>6.6827872281000005</v>
      </c>
      <c r="H40" s="130">
        <v>1.4880469999999999</v>
      </c>
      <c r="I40" s="131">
        <v>12.567491091175881</v>
      </c>
    </row>
    <row r="41" spans="2:9">
      <c r="B41" s="37"/>
      <c r="C41" s="37"/>
      <c r="D41" s="35" t="s">
        <v>186</v>
      </c>
      <c r="E41" s="129" t="s">
        <v>43</v>
      </c>
      <c r="F41" s="130">
        <v>33.374665</v>
      </c>
      <c r="G41" s="130">
        <v>6.1787679999999998</v>
      </c>
      <c r="H41" s="130">
        <v>1.386927</v>
      </c>
      <c r="I41" s="131">
        <v>15.092119365828722</v>
      </c>
    </row>
    <row r="42" spans="2:9">
      <c r="B42" s="37"/>
      <c r="C42" s="37"/>
      <c r="D42" s="35" t="s">
        <v>596</v>
      </c>
      <c r="E42" s="129" t="s">
        <v>535</v>
      </c>
      <c r="F42" s="130">
        <v>41.097031000000001</v>
      </c>
      <c r="G42" s="130">
        <v>12.061291000000001</v>
      </c>
      <c r="H42" s="130">
        <v>1.17161</v>
      </c>
      <c r="I42" s="131">
        <v>22.200084844575187</v>
      </c>
    </row>
    <row r="43" spans="2:9">
      <c r="B43" s="38"/>
      <c r="C43" s="38"/>
      <c r="D43" s="35" t="s">
        <v>52</v>
      </c>
      <c r="E43" s="129" t="s">
        <v>35</v>
      </c>
      <c r="F43" s="130">
        <v>38.886045000000003</v>
      </c>
      <c r="G43" s="130">
        <v>15.912790999999999</v>
      </c>
      <c r="H43" s="130">
        <v>1.7675069999999999</v>
      </c>
      <c r="I43" s="131">
        <v>28.131199855009186</v>
      </c>
    </row>
    <row r="44" spans="2:9">
      <c r="B44" s="38"/>
      <c r="C44" s="38"/>
      <c r="D44" s="35" t="s">
        <v>53</v>
      </c>
      <c r="E44" s="129" t="s">
        <v>36</v>
      </c>
      <c r="F44" s="130">
        <v>55.272803000000003</v>
      </c>
      <c r="G44" s="130">
        <v>23.867695000000005</v>
      </c>
      <c r="H44" s="130">
        <v>0.79911399999999988</v>
      </c>
      <c r="I44" s="131">
        <v>29.857156424527048</v>
      </c>
    </row>
    <row r="45" spans="2:9">
      <c r="B45" s="38"/>
      <c r="C45" s="38"/>
      <c r="D45" s="35" t="s">
        <v>187</v>
      </c>
      <c r="E45" s="129" t="s">
        <v>44</v>
      </c>
      <c r="F45" s="130">
        <v>72.696054000000004</v>
      </c>
      <c r="G45" s="130">
        <v>37.79401</v>
      </c>
      <c r="H45" s="130">
        <v>8.8882000000000003E-2</v>
      </c>
      <c r="I45" s="131">
        <v>34.178305515771513</v>
      </c>
    </row>
    <row r="46" spans="2:9">
      <c r="B46" s="38"/>
      <c r="C46" s="38"/>
      <c r="D46" s="35" t="s">
        <v>597</v>
      </c>
      <c r="E46" s="129" t="s">
        <v>536</v>
      </c>
      <c r="F46" s="130">
        <v>20.102163000000001</v>
      </c>
      <c r="G46" s="130">
        <v>12.966956999999999</v>
      </c>
      <c r="H46" s="130">
        <v>4.9737000000000003E-2</v>
      </c>
      <c r="I46" s="131">
        <v>39.152791414268904</v>
      </c>
    </row>
    <row r="47" spans="2:9">
      <c r="B47" s="38"/>
      <c r="C47" s="38"/>
      <c r="D47" s="35" t="s">
        <v>52</v>
      </c>
      <c r="E47" s="129" t="s">
        <v>35</v>
      </c>
      <c r="F47" s="130">
        <v>19.469069000000001</v>
      </c>
      <c r="G47" s="130">
        <v>13.065799999999999</v>
      </c>
      <c r="H47" s="130">
        <v>7.1873999999999993E-2</v>
      </c>
      <c r="I47" s="131">
        <v>40.07085282942856</v>
      </c>
    </row>
    <row r="48" spans="2:9">
      <c r="B48" s="38"/>
      <c r="C48" s="38"/>
      <c r="D48" s="35" t="s">
        <v>53</v>
      </c>
      <c r="E48" s="129" t="s">
        <v>36</v>
      </c>
      <c r="F48" s="130">
        <v>16.372989999999998</v>
      </c>
      <c r="G48" s="130">
        <v>11.295798000000001</v>
      </c>
      <c r="H48" s="130">
        <v>0.18403899999999998</v>
      </c>
      <c r="I48" s="131">
        <v>40.555301621627137</v>
      </c>
    </row>
    <row r="49" spans="2:10">
      <c r="B49" s="38"/>
      <c r="C49" s="38"/>
      <c r="D49" s="35" t="s">
        <v>188</v>
      </c>
      <c r="E49" s="129" t="s">
        <v>45</v>
      </c>
      <c r="F49" s="130">
        <v>12.784682</v>
      </c>
      <c r="G49" s="130">
        <v>12.331173</v>
      </c>
      <c r="H49" s="130">
        <v>3.4995999999999999E-2</v>
      </c>
      <c r="I49" s="131">
        <v>49.028849958198229</v>
      </c>
    </row>
    <row r="50" spans="2:10">
      <c r="B50" s="38"/>
      <c r="C50" s="38"/>
      <c r="D50" s="35" t="s">
        <v>598</v>
      </c>
      <c r="E50" s="129" t="s">
        <v>537</v>
      </c>
      <c r="F50" s="130">
        <v>17.349565999999999</v>
      </c>
      <c r="G50" s="130">
        <v>20.695428000000003</v>
      </c>
      <c r="H50" s="130">
        <v>6.9938E-2</v>
      </c>
      <c r="I50" s="131">
        <v>54.297428629808387</v>
      </c>
    </row>
    <row r="51" spans="2:10">
      <c r="B51" s="38"/>
      <c r="C51" s="38"/>
      <c r="D51" s="35" t="s">
        <v>52</v>
      </c>
      <c r="E51" s="129" t="s">
        <v>35</v>
      </c>
      <c r="F51" s="130">
        <v>17.996687999999999</v>
      </c>
      <c r="G51" s="130">
        <v>26.608082999999997</v>
      </c>
      <c r="H51" s="130">
        <v>0</v>
      </c>
      <c r="I51" s="131">
        <v>59.652997658030792</v>
      </c>
    </row>
    <row r="52" spans="2:10">
      <c r="B52" s="38"/>
      <c r="C52" s="38"/>
      <c r="D52" s="35" t="s">
        <v>53</v>
      </c>
      <c r="E52" s="129" t="s">
        <v>36</v>
      </c>
      <c r="F52" s="130">
        <v>17.470551999999998</v>
      </c>
      <c r="G52" s="130">
        <v>26.102055</v>
      </c>
      <c r="H52" s="130">
        <v>0</v>
      </c>
      <c r="I52" s="130">
        <v>59.904735560119228</v>
      </c>
      <c r="J52" s="130"/>
    </row>
    <row r="53" spans="2:10">
      <c r="B53" s="38"/>
      <c r="C53" s="38"/>
      <c r="D53" s="35" t="s">
        <v>189</v>
      </c>
      <c r="E53" s="129" t="s">
        <v>46</v>
      </c>
      <c r="F53" s="130">
        <v>16.848828999999999</v>
      </c>
      <c r="G53" s="130">
        <v>21.300417000000003</v>
      </c>
      <c r="H53" s="130">
        <v>0</v>
      </c>
      <c r="I53" s="130">
        <v>55.834437723880576</v>
      </c>
      <c r="J53" s="130"/>
    </row>
    <row r="54" spans="2:10">
      <c r="B54" s="38"/>
      <c r="C54" s="38"/>
      <c r="D54" s="35" t="s">
        <v>599</v>
      </c>
      <c r="E54" s="129" t="s">
        <v>538</v>
      </c>
      <c r="F54" s="130">
        <v>27.976219</v>
      </c>
      <c r="G54" s="130">
        <v>32.975352000000001</v>
      </c>
      <c r="H54" s="130">
        <v>0</v>
      </c>
      <c r="I54" s="130">
        <v>54.100905783051928</v>
      </c>
      <c r="J54" s="130"/>
    </row>
    <row r="55" spans="2:10">
      <c r="D55" s="35" t="s">
        <v>52</v>
      </c>
      <c r="E55" s="129" t="s">
        <v>35</v>
      </c>
      <c r="F55" s="130">
        <v>36.048039000000003</v>
      </c>
      <c r="G55" s="130">
        <v>38.020430999999995</v>
      </c>
      <c r="H55" s="130">
        <v>0</v>
      </c>
      <c r="I55" s="130">
        <v>51.331465332009685</v>
      </c>
      <c r="J55" s="130"/>
    </row>
    <row r="56" spans="2:10">
      <c r="D56" s="35" t="s">
        <v>53</v>
      </c>
      <c r="E56" s="129" t="s">
        <v>36</v>
      </c>
      <c r="F56" s="130">
        <v>30.895573000000002</v>
      </c>
      <c r="G56" s="130">
        <v>36.600048000000001</v>
      </c>
      <c r="H56" s="130">
        <v>0</v>
      </c>
      <c r="I56" s="130">
        <v>54.225811182624717</v>
      </c>
      <c r="J56" s="130">
        <v>45.702132895095318</v>
      </c>
    </row>
    <row r="57" spans="2:10">
      <c r="D57" s="35" t="s">
        <v>48</v>
      </c>
      <c r="E57" s="129" t="s">
        <v>47</v>
      </c>
      <c r="F57" s="130">
        <v>23.666074999999999</v>
      </c>
      <c r="G57" s="130">
        <v>33.049532999999997</v>
      </c>
      <c r="H57" s="130">
        <v>0</v>
      </c>
      <c r="I57" s="130">
        <v>58.272377155861577</v>
      </c>
      <c r="J57" s="130">
        <v>45.448588159188091</v>
      </c>
    </row>
    <row r="58" spans="2:10">
      <c r="D58" s="35" t="s">
        <v>600</v>
      </c>
      <c r="E58" s="129" t="s">
        <v>539</v>
      </c>
      <c r="F58" s="130">
        <v>37.186610000000002</v>
      </c>
      <c r="G58" s="130">
        <v>44.542680999999995</v>
      </c>
      <c r="H58" s="130">
        <v>0</v>
      </c>
      <c r="I58" s="130">
        <v>54.500266006222908</v>
      </c>
      <c r="J58" s="130">
        <v>45.259077337956278</v>
      </c>
    </row>
    <row r="59" spans="2:10">
      <c r="D59" s="35" t="s">
        <v>52</v>
      </c>
      <c r="E59" s="129" t="s">
        <v>35</v>
      </c>
      <c r="F59" s="130">
        <v>57.530360999999999</v>
      </c>
      <c r="G59" s="130">
        <v>60.278053</v>
      </c>
      <c r="H59" s="130">
        <v>0</v>
      </c>
      <c r="I59" s="130">
        <v>51.166169676131965</v>
      </c>
      <c r="J59" s="130">
        <v>46.725996893197937</v>
      </c>
    </row>
    <row r="60" spans="2:10">
      <c r="D60" s="35" t="s">
        <v>53</v>
      </c>
      <c r="E60" s="129" t="s">
        <v>36</v>
      </c>
      <c r="F60" s="130">
        <v>46.065842000000004</v>
      </c>
      <c r="G60" s="130">
        <v>59.783188999999993</v>
      </c>
      <c r="H60" s="130">
        <v>0</v>
      </c>
      <c r="I60" s="130">
        <v>56.479675283942839</v>
      </c>
      <c r="J60" s="130">
        <v>48.901947039917673</v>
      </c>
    </row>
    <row r="61" spans="2:10">
      <c r="D61" s="35" t="s">
        <v>527</v>
      </c>
      <c r="E61" s="129" t="s">
        <v>528</v>
      </c>
      <c r="F61" s="130">
        <v>35.892937000000003</v>
      </c>
      <c r="G61" s="130">
        <v>48.736449999999998</v>
      </c>
      <c r="H61" s="130">
        <v>0</v>
      </c>
      <c r="I61" s="130">
        <v>57.588092892602425</v>
      </c>
      <c r="J61" s="130">
        <v>49.834108942004526</v>
      </c>
    </row>
    <row r="62" spans="2:10">
      <c r="D62" s="35" t="s">
        <v>542</v>
      </c>
      <c r="E62" s="129" t="s">
        <v>540</v>
      </c>
      <c r="F62" s="130">
        <v>57.832568000000002</v>
      </c>
      <c r="G62" s="130">
        <v>74.830682999999993</v>
      </c>
      <c r="H62" s="130">
        <v>0</v>
      </c>
      <c r="I62" s="130">
        <v>56.406489691708202</v>
      </c>
      <c r="J62" s="130">
        <v>52.782703255308682</v>
      </c>
    </row>
    <row r="63" spans="2:10">
      <c r="D63" s="35" t="s">
        <v>52</v>
      </c>
      <c r="E63" s="129" t="s">
        <v>35</v>
      </c>
      <c r="F63" s="130">
        <v>54.442100999999994</v>
      </c>
      <c r="G63" s="130">
        <v>78.882134000000008</v>
      </c>
      <c r="H63" s="130">
        <v>0</v>
      </c>
      <c r="I63" s="130">
        <v>59.165637815210417</v>
      </c>
      <c r="J63" s="130">
        <v>52.691802536899331</v>
      </c>
    </row>
    <row r="64" spans="2:10">
      <c r="D64" s="35" t="s">
        <v>53</v>
      </c>
      <c r="E64" s="129" t="s">
        <v>36</v>
      </c>
      <c r="F64" s="130">
        <v>47.803529999999995</v>
      </c>
      <c r="G64" s="130">
        <v>69.848067</v>
      </c>
      <c r="H64" s="130">
        <v>0</v>
      </c>
      <c r="I64" s="130">
        <v>59.368566837218538</v>
      </c>
      <c r="J64" s="130">
        <v>51.446557898044333</v>
      </c>
    </row>
    <row r="65" spans="6:10">
      <c r="F65" s="130"/>
      <c r="G65" s="130"/>
      <c r="H65" s="130"/>
      <c r="I65" s="130"/>
      <c r="J65" s="130"/>
    </row>
    <row r="161" ht="14.25" customHeight="1"/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H33"/>
  <sheetViews>
    <sheetView showGridLines="0" zoomScale="70" zoomScaleNormal="70" workbookViewId="0"/>
  </sheetViews>
  <sheetFormatPr defaultRowHeight="15.75"/>
  <cols>
    <col min="1" max="1" width="13.140625" style="26" bestFit="1" customWidth="1"/>
    <col min="2" max="2" width="102.85546875" style="26" customWidth="1"/>
    <col min="3" max="7" width="9.140625" style="26"/>
    <col min="8" max="8" width="32.5703125" style="26" customWidth="1"/>
    <col min="9" max="16384" width="9.140625" style="26"/>
  </cols>
  <sheetData>
    <row r="1" spans="1:8">
      <c r="A1" s="120" t="s">
        <v>159</v>
      </c>
      <c r="B1" s="121" t="s">
        <v>467</v>
      </c>
    </row>
    <row r="2" spans="1:8">
      <c r="A2" s="120" t="s">
        <v>160</v>
      </c>
      <c r="B2" s="121" t="s">
        <v>525</v>
      </c>
    </row>
    <row r="3" spans="1:8">
      <c r="A3" s="120" t="s">
        <v>49</v>
      </c>
      <c r="B3" s="122" t="s">
        <v>165</v>
      </c>
    </row>
    <row r="4" spans="1:8">
      <c r="A4" s="120" t="s">
        <v>161</v>
      </c>
      <c r="B4" s="122" t="s">
        <v>165</v>
      </c>
    </row>
    <row r="5" spans="1:8">
      <c r="A5" s="52" t="s">
        <v>162</v>
      </c>
      <c r="B5" s="122"/>
    </row>
    <row r="6" spans="1:8">
      <c r="A6" s="52" t="s">
        <v>163</v>
      </c>
      <c r="B6" s="122"/>
    </row>
    <row r="7" spans="1:8" ht="31.5">
      <c r="E7" s="27" t="s">
        <v>480</v>
      </c>
      <c r="F7" s="27" t="s">
        <v>481</v>
      </c>
      <c r="G7" s="27" t="s">
        <v>491</v>
      </c>
      <c r="H7" s="30" t="s">
        <v>652</v>
      </c>
    </row>
    <row r="8" spans="1:8" ht="31.5">
      <c r="E8" s="27" t="s">
        <v>179</v>
      </c>
      <c r="F8" s="27" t="s">
        <v>180</v>
      </c>
      <c r="G8" s="27" t="s">
        <v>181</v>
      </c>
      <c r="H8" s="30" t="s">
        <v>182</v>
      </c>
    </row>
    <row r="9" spans="1:8">
      <c r="C9" s="29" t="s">
        <v>186</v>
      </c>
      <c r="D9" s="29" t="s">
        <v>43</v>
      </c>
      <c r="E9" s="28">
        <v>20.205771857923498</v>
      </c>
      <c r="F9" s="28">
        <v>62.766820355191257</v>
      </c>
      <c r="G9" s="28">
        <v>17.027407786885245</v>
      </c>
      <c r="H9" s="132">
        <v>6.2841530054644812</v>
      </c>
    </row>
    <row r="10" spans="1:8">
      <c r="C10" s="29" t="s">
        <v>51</v>
      </c>
      <c r="D10" s="29" t="s">
        <v>34</v>
      </c>
      <c r="E10" s="28">
        <v>15.831017933821673</v>
      </c>
      <c r="F10" s="28">
        <v>63.642965395301843</v>
      </c>
      <c r="G10" s="28">
        <v>20.526016670876484</v>
      </c>
      <c r="H10" s="132">
        <v>5.1796539530184393</v>
      </c>
    </row>
    <row r="11" spans="1:8">
      <c r="C11" s="29" t="s">
        <v>52</v>
      </c>
      <c r="D11" s="29" t="s">
        <v>35</v>
      </c>
      <c r="E11" s="28">
        <v>16.212319123309978</v>
      </c>
      <c r="F11" s="28">
        <v>63.290301786289845</v>
      </c>
      <c r="G11" s="28">
        <v>20.497379090400177</v>
      </c>
      <c r="H11" s="132">
        <v>4.761743201750666</v>
      </c>
    </row>
    <row r="12" spans="1:8">
      <c r="C12" s="29" t="s">
        <v>53</v>
      </c>
      <c r="D12" s="29" t="s">
        <v>36</v>
      </c>
      <c r="E12" s="28">
        <v>11.399315623122535</v>
      </c>
      <c r="F12" s="28">
        <v>45.543713920016714</v>
      </c>
      <c r="G12" s="28">
        <v>43.056970456860746</v>
      </c>
      <c r="H12" s="132">
        <v>3.0796959485933706</v>
      </c>
    </row>
    <row r="13" spans="1:8">
      <c r="C13" s="29" t="s">
        <v>187</v>
      </c>
      <c r="D13" s="29" t="s">
        <v>44</v>
      </c>
      <c r="E13" s="28">
        <v>5.0146483518411316</v>
      </c>
      <c r="F13" s="28">
        <v>32.9298457975896</v>
      </c>
      <c r="G13" s="28">
        <v>62.055505850569268</v>
      </c>
      <c r="H13" s="132">
        <v>2.2507587319965614</v>
      </c>
    </row>
    <row r="14" spans="1:8">
      <c r="C14" s="29" t="s">
        <v>51</v>
      </c>
      <c r="D14" s="29" t="s">
        <v>34</v>
      </c>
      <c r="E14" s="28">
        <v>15.973063593587106</v>
      </c>
      <c r="F14" s="28">
        <v>57.637147445831339</v>
      </c>
      <c r="G14" s="28">
        <v>26.389788960581555</v>
      </c>
      <c r="H14" s="132">
        <v>7.0074103293792795</v>
      </c>
    </row>
    <row r="15" spans="1:8">
      <c r="C15" s="29" t="s">
        <v>52</v>
      </c>
      <c r="D15" s="29" t="s">
        <v>35</v>
      </c>
      <c r="E15" s="28">
        <v>15.642883393710298</v>
      </c>
      <c r="F15" s="28">
        <v>58.093138026985883</v>
      </c>
      <c r="G15" s="28">
        <v>26.263978579303824</v>
      </c>
      <c r="H15" s="132">
        <v>7.1244815456502337</v>
      </c>
    </row>
    <row r="16" spans="1:8">
      <c r="C16" s="29" t="s">
        <v>53</v>
      </c>
      <c r="D16" s="29" t="s">
        <v>36</v>
      </c>
      <c r="E16" s="28">
        <v>17.737003058103976</v>
      </c>
      <c r="F16" s="28">
        <v>48.477596064353143</v>
      </c>
      <c r="G16" s="28">
        <v>33.785400877542884</v>
      </c>
      <c r="H16" s="132">
        <v>12.438505517883259</v>
      </c>
    </row>
    <row r="17" spans="3:8">
      <c r="C17" s="29" t="s">
        <v>188</v>
      </c>
      <c r="D17" s="29" t="s">
        <v>45</v>
      </c>
      <c r="E17" s="28">
        <v>16.542703257245446</v>
      </c>
      <c r="F17" s="28">
        <v>60.532004543289489</v>
      </c>
      <c r="G17" s="28">
        <v>22.925292199465062</v>
      </c>
      <c r="H17" s="132">
        <v>18.407650313267137</v>
      </c>
    </row>
    <row r="18" spans="3:8">
      <c r="C18" s="29" t="s">
        <v>51</v>
      </c>
      <c r="D18" s="29" t="s">
        <v>34</v>
      </c>
      <c r="E18" s="28">
        <v>16.308613922743234</v>
      </c>
      <c r="F18" s="28">
        <v>60.955897541830197</v>
      </c>
      <c r="G18" s="28">
        <v>22.735488535426565</v>
      </c>
      <c r="H18" s="132">
        <v>28.17083247262962</v>
      </c>
    </row>
    <row r="19" spans="3:8">
      <c r="C19" s="29" t="s">
        <v>52</v>
      </c>
      <c r="D19" s="29" t="s">
        <v>35</v>
      </c>
      <c r="E19" s="28">
        <v>14.898670734364785</v>
      </c>
      <c r="F19" s="28">
        <v>62.179123992155148</v>
      </c>
      <c r="G19" s="28">
        <v>22.922205273480063</v>
      </c>
      <c r="H19" s="132">
        <v>30.956635432556112</v>
      </c>
    </row>
    <row r="20" spans="3:8">
      <c r="C20" s="29" t="s">
        <v>53</v>
      </c>
      <c r="D20" s="29" t="s">
        <v>36</v>
      </c>
      <c r="E20" s="28">
        <v>13.150195421552205</v>
      </c>
      <c r="F20" s="28">
        <v>64.85092127303183</v>
      </c>
      <c r="G20" s="28">
        <v>21.998883305415969</v>
      </c>
      <c r="H20" s="132">
        <v>31.638190954773869</v>
      </c>
    </row>
    <row r="21" spans="3:8">
      <c r="C21" s="29" t="s">
        <v>189</v>
      </c>
      <c r="D21" s="29" t="s">
        <v>46</v>
      </c>
      <c r="E21" s="28">
        <v>12.31485515138314</v>
      </c>
      <c r="F21" s="28">
        <v>64.011108690917013</v>
      </c>
      <c r="G21" s="28">
        <v>23.674036157699849</v>
      </c>
      <c r="H21" s="132">
        <v>29.310063167065998</v>
      </c>
    </row>
    <row r="22" spans="3:8">
      <c r="C22" s="29" t="s">
        <v>51</v>
      </c>
      <c r="D22" s="29" t="s">
        <v>34</v>
      </c>
      <c r="E22" s="28">
        <v>11.133373523883826</v>
      </c>
      <c r="F22" s="28">
        <v>63.385226426469018</v>
      </c>
      <c r="G22" s="28">
        <v>25.481400049647153</v>
      </c>
      <c r="H22" s="132">
        <v>28.164119295010458</v>
      </c>
    </row>
    <row r="23" spans="3:8">
      <c r="C23" s="29" t="s">
        <v>52</v>
      </c>
      <c r="D23" s="29" t="s">
        <v>35</v>
      </c>
      <c r="E23" s="28">
        <v>10.106470330632801</v>
      </c>
      <c r="F23" s="28">
        <v>62.602638493540617</v>
      </c>
      <c r="G23" s="28">
        <v>27.29089117582658</v>
      </c>
      <c r="H23" s="132">
        <v>24.04067221370703</v>
      </c>
    </row>
    <row r="24" spans="3:8">
      <c r="C24" s="29" t="s">
        <v>53</v>
      </c>
      <c r="D24" s="29" t="s">
        <v>36</v>
      </c>
      <c r="E24" s="28">
        <v>10.238555389994541</v>
      </c>
      <c r="F24" s="28">
        <v>64.845167667409228</v>
      </c>
      <c r="G24" s="28">
        <v>24.916276942596227</v>
      </c>
      <c r="H24" s="132">
        <v>21.037723322957085</v>
      </c>
    </row>
    <row r="25" spans="3:8">
      <c r="C25" s="29" t="s">
        <v>48</v>
      </c>
      <c r="D25" s="29" t="s">
        <v>47</v>
      </c>
      <c r="E25" s="28">
        <v>9.0810810810810807</v>
      </c>
      <c r="F25" s="28">
        <v>63.24856003544528</v>
      </c>
      <c r="G25" s="28">
        <v>27.670358883473639</v>
      </c>
      <c r="H25" s="132">
        <v>16.687638458130259</v>
      </c>
    </row>
    <row r="26" spans="3:8">
      <c r="C26" s="29" t="s">
        <v>51</v>
      </c>
      <c r="D26" s="29" t="s">
        <v>34</v>
      </c>
      <c r="E26" s="28">
        <v>8.8218642235833027</v>
      </c>
      <c r="F26" s="28">
        <v>61.56904627103814</v>
      </c>
      <c r="G26" s="28">
        <v>29.609089505378556</v>
      </c>
      <c r="H26" s="132">
        <v>15.667301456585516</v>
      </c>
    </row>
    <row r="27" spans="3:8">
      <c r="C27" s="29" t="s">
        <v>52</v>
      </c>
      <c r="D27" s="29" t="s">
        <v>35</v>
      </c>
      <c r="E27" s="28">
        <v>7.2946097677319921</v>
      </c>
      <c r="F27" s="28">
        <v>55.500311892268741</v>
      </c>
      <c r="G27" s="28">
        <v>37.205078339999261</v>
      </c>
      <c r="H27" s="132">
        <v>10.641030345283088</v>
      </c>
    </row>
    <row r="28" spans="3:8">
      <c r="C28" s="29" t="s">
        <v>53</v>
      </c>
      <c r="D28" s="29" t="s">
        <v>36</v>
      </c>
      <c r="E28" s="28">
        <v>8.0365890421282682</v>
      </c>
      <c r="F28" s="28">
        <v>59.583427537870229</v>
      </c>
      <c r="G28" s="28">
        <v>32.379983420001508</v>
      </c>
      <c r="H28" s="132">
        <v>12.322895470645866</v>
      </c>
    </row>
    <row r="29" spans="3:8">
      <c r="C29" s="29" t="s">
        <v>527</v>
      </c>
      <c r="D29" s="29" t="s">
        <v>528</v>
      </c>
      <c r="E29" s="28">
        <v>8.0004303234598009</v>
      </c>
      <c r="F29" s="28">
        <v>64.41344521743288</v>
      </c>
      <c r="G29" s="28">
        <v>27.586124459107321</v>
      </c>
      <c r="H29" s="132">
        <v>13.037605489014798</v>
      </c>
    </row>
    <row r="30" spans="3:8">
      <c r="C30" s="29" t="s">
        <v>51</v>
      </c>
      <c r="D30" s="29" t="s">
        <v>34</v>
      </c>
      <c r="E30" s="28">
        <v>10.106904791850081</v>
      </c>
      <c r="F30" s="28">
        <v>63.613801199010609</v>
      </c>
      <c r="G30" s="28">
        <v>26.27929400913931</v>
      </c>
      <c r="H30" s="28">
        <v>15.546052907391102</v>
      </c>
    </row>
    <row r="31" spans="3:8">
      <c r="C31" s="29" t="s">
        <v>52</v>
      </c>
      <c r="D31" s="29" t="s">
        <v>35</v>
      </c>
      <c r="E31" s="28">
        <v>12.339586178257987</v>
      </c>
      <c r="F31" s="28">
        <v>61.702722343339481</v>
      </c>
      <c r="G31" s="28">
        <v>25.957691478402527</v>
      </c>
      <c r="H31" s="28">
        <v>14.415083491051965</v>
      </c>
    </row>
    <row r="32" spans="3:8">
      <c r="C32" s="29" t="s">
        <v>53</v>
      </c>
      <c r="D32" s="29" t="s">
        <v>36</v>
      </c>
      <c r="E32" s="28">
        <v>15.710443550859857</v>
      </c>
      <c r="F32" s="28">
        <v>58.679597361297276</v>
      </c>
      <c r="G32" s="28">
        <v>25.609959087842871</v>
      </c>
      <c r="H32" s="28">
        <v>15.623713281996023</v>
      </c>
    </row>
    <row r="33" spans="5:8">
      <c r="E33" s="28"/>
      <c r="F33" s="28"/>
      <c r="G33" s="28"/>
      <c r="H33" s="28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O62"/>
  <sheetViews>
    <sheetView showGridLines="0" zoomScale="70" zoomScaleNormal="70" workbookViewId="0"/>
  </sheetViews>
  <sheetFormatPr defaultColWidth="9" defaultRowHeight="15.75"/>
  <cols>
    <col min="1" max="1" width="13.85546875" style="143" bestFit="1" customWidth="1"/>
    <col min="2" max="2" width="96" style="143" customWidth="1"/>
    <col min="3" max="3" width="15.28515625" style="143" bestFit="1" customWidth="1"/>
    <col min="4" max="4" width="10.28515625" style="143" bestFit="1" customWidth="1"/>
    <col min="5" max="5" width="9" style="143"/>
    <col min="6" max="6" width="18.42578125" style="143" bestFit="1" customWidth="1"/>
    <col min="7" max="7" width="9.85546875" style="143" bestFit="1" customWidth="1"/>
    <col min="8" max="16384" width="9" style="143"/>
  </cols>
  <sheetData>
    <row r="1" spans="1:9">
      <c r="A1" s="143" t="s">
        <v>159</v>
      </c>
      <c r="B1" s="144" t="s">
        <v>468</v>
      </c>
    </row>
    <row r="2" spans="1:9">
      <c r="A2" s="143" t="s">
        <v>160</v>
      </c>
      <c r="B2" s="144" t="s">
        <v>969</v>
      </c>
    </row>
    <row r="3" spans="1:9">
      <c r="A3" s="143" t="s">
        <v>49</v>
      </c>
      <c r="B3" s="143" t="s">
        <v>165</v>
      </c>
    </row>
    <row r="4" spans="1:9">
      <c r="A4" s="143" t="s">
        <v>161</v>
      </c>
      <c r="B4" s="143" t="s">
        <v>165</v>
      </c>
    </row>
    <row r="5" spans="1:9">
      <c r="A5" s="143" t="s">
        <v>162</v>
      </c>
      <c r="B5" s="143" t="s">
        <v>578</v>
      </c>
    </row>
    <row r="6" spans="1:9">
      <c r="A6" s="143" t="s">
        <v>163</v>
      </c>
      <c r="B6" s="143" t="s">
        <v>653</v>
      </c>
    </row>
    <row r="9" spans="1:9">
      <c r="F9" s="2" t="s">
        <v>492</v>
      </c>
      <c r="G9" s="2" t="s">
        <v>32</v>
      </c>
      <c r="H9" s="2" t="s">
        <v>575</v>
      </c>
      <c r="I9" s="2" t="s">
        <v>576</v>
      </c>
    </row>
    <row r="10" spans="1:9">
      <c r="F10" s="2" t="s">
        <v>654</v>
      </c>
      <c r="G10" s="2" t="s">
        <v>32</v>
      </c>
      <c r="H10" s="2" t="s">
        <v>573</v>
      </c>
      <c r="I10" s="2" t="s">
        <v>574</v>
      </c>
    </row>
    <row r="11" spans="1:9">
      <c r="D11" s="145" t="s">
        <v>223</v>
      </c>
      <c r="E11" s="146" t="s">
        <v>33</v>
      </c>
      <c r="F11" s="149">
        <v>1747.9626125987177</v>
      </c>
      <c r="G11" s="149">
        <v>61.37047524544802</v>
      </c>
      <c r="H11" s="2">
        <v>1000</v>
      </c>
      <c r="I11" s="2">
        <v>1800</v>
      </c>
    </row>
    <row r="12" spans="1:9">
      <c r="D12" s="145" t="s">
        <v>577</v>
      </c>
      <c r="E12" s="146" t="s">
        <v>572</v>
      </c>
      <c r="F12" s="149">
        <v>2181.0487569419738</v>
      </c>
      <c r="G12" s="149">
        <v>68.773883790051286</v>
      </c>
      <c r="H12" s="2">
        <v>1000</v>
      </c>
      <c r="I12" s="2">
        <v>1800</v>
      </c>
    </row>
    <row r="13" spans="1:9">
      <c r="D13" s="145" t="s">
        <v>52</v>
      </c>
      <c r="E13" s="146" t="s">
        <v>35</v>
      </c>
      <c r="F13" s="149">
        <v>1974.627623839192</v>
      </c>
      <c r="G13" s="149">
        <v>68.011790782167594</v>
      </c>
      <c r="H13" s="2">
        <v>1000</v>
      </c>
      <c r="I13" s="2">
        <v>1800</v>
      </c>
    </row>
    <row r="14" spans="1:9">
      <c r="D14" s="145" t="s">
        <v>53</v>
      </c>
      <c r="E14" s="146" t="s">
        <v>36</v>
      </c>
      <c r="F14" s="149">
        <v>1984.7198301248536</v>
      </c>
      <c r="G14" s="149">
        <v>62.926063934104725</v>
      </c>
      <c r="H14" s="2">
        <v>1000</v>
      </c>
      <c r="I14" s="2">
        <v>1800</v>
      </c>
    </row>
    <row r="15" spans="1:9">
      <c r="D15" s="145" t="s">
        <v>209</v>
      </c>
      <c r="E15" s="146" t="s">
        <v>37</v>
      </c>
      <c r="F15" s="149">
        <v>1963.966505603325</v>
      </c>
      <c r="G15" s="149">
        <v>61.213494152941891</v>
      </c>
      <c r="H15" s="2">
        <v>1000</v>
      </c>
      <c r="I15" s="2">
        <v>1800</v>
      </c>
    </row>
    <row r="16" spans="1:9">
      <c r="D16" s="145" t="s">
        <v>541</v>
      </c>
      <c r="E16" s="146" t="s">
        <v>529</v>
      </c>
      <c r="F16" s="149">
        <v>2239.9254802548253</v>
      </c>
      <c r="G16" s="149">
        <v>63.531562453365162</v>
      </c>
      <c r="H16" s="2">
        <v>1000</v>
      </c>
      <c r="I16" s="2">
        <v>1800</v>
      </c>
    </row>
    <row r="17" spans="4:9">
      <c r="D17" s="145" t="s">
        <v>52</v>
      </c>
      <c r="E17" s="146" t="s">
        <v>35</v>
      </c>
      <c r="F17" s="149">
        <v>1959.2858989254232</v>
      </c>
      <c r="G17" s="149">
        <v>62.891053181972808</v>
      </c>
      <c r="H17" s="2">
        <v>1000</v>
      </c>
      <c r="I17" s="2">
        <v>1800</v>
      </c>
    </row>
    <row r="18" spans="4:9">
      <c r="D18" s="145" t="s">
        <v>53</v>
      </c>
      <c r="E18" s="146" t="s">
        <v>36</v>
      </c>
      <c r="F18" s="149">
        <v>1821.0272908699133</v>
      </c>
      <c r="G18" s="149">
        <v>66.918532089786225</v>
      </c>
      <c r="H18" s="2">
        <v>1000</v>
      </c>
      <c r="I18" s="2">
        <v>1800</v>
      </c>
    </row>
    <row r="19" spans="4:9">
      <c r="D19" s="145" t="s">
        <v>210</v>
      </c>
      <c r="E19" s="146" t="s">
        <v>38</v>
      </c>
      <c r="F19" s="149">
        <v>1654.4813432807473</v>
      </c>
      <c r="G19" s="149">
        <v>62.388498182325478</v>
      </c>
      <c r="H19" s="2">
        <v>1000</v>
      </c>
      <c r="I19" s="2">
        <v>1800</v>
      </c>
    </row>
    <row r="20" spans="4:9">
      <c r="D20" s="145" t="s">
        <v>591</v>
      </c>
      <c r="E20" s="146" t="s">
        <v>530</v>
      </c>
      <c r="F20" s="149">
        <v>1699.9219262286394</v>
      </c>
      <c r="G20" s="149">
        <v>63.740505824612548</v>
      </c>
      <c r="H20" s="2">
        <v>1000</v>
      </c>
      <c r="I20" s="2">
        <v>1800</v>
      </c>
    </row>
    <row r="21" spans="4:9">
      <c r="D21" s="145" t="s">
        <v>52</v>
      </c>
      <c r="E21" s="146" t="s">
        <v>35</v>
      </c>
      <c r="F21" s="149">
        <v>1428.575421970769</v>
      </c>
      <c r="G21" s="149">
        <v>57.948540944414276</v>
      </c>
      <c r="H21" s="2">
        <v>1000</v>
      </c>
      <c r="I21" s="2">
        <v>1800</v>
      </c>
    </row>
    <row r="22" spans="4:9">
      <c r="D22" s="145" t="s">
        <v>53</v>
      </c>
      <c r="E22" s="146" t="s">
        <v>36</v>
      </c>
      <c r="F22" s="149">
        <v>1408.0203733914334</v>
      </c>
      <c r="G22" s="149">
        <v>53.700224449960466</v>
      </c>
      <c r="H22" s="2">
        <v>1000</v>
      </c>
      <c r="I22" s="2">
        <v>1800</v>
      </c>
    </row>
    <row r="23" spans="4:9">
      <c r="D23" s="145" t="s">
        <v>196</v>
      </c>
      <c r="E23" s="146" t="s">
        <v>39</v>
      </c>
      <c r="F23" s="149">
        <v>1219.6903792852811</v>
      </c>
      <c r="G23" s="149">
        <v>48.561343102320805</v>
      </c>
      <c r="H23" s="2">
        <v>1000</v>
      </c>
      <c r="I23" s="2">
        <v>1800</v>
      </c>
    </row>
    <row r="24" spans="4:9">
      <c r="D24" s="145" t="s">
        <v>592</v>
      </c>
      <c r="E24" s="146" t="s">
        <v>531</v>
      </c>
      <c r="F24" s="149">
        <v>1285.1483663019997</v>
      </c>
      <c r="G24" s="149">
        <v>50.901961597908731</v>
      </c>
      <c r="H24" s="2">
        <v>1000</v>
      </c>
      <c r="I24" s="2">
        <v>1800</v>
      </c>
    </row>
    <row r="25" spans="4:9">
      <c r="D25" s="145" t="s">
        <v>52</v>
      </c>
      <c r="E25" s="146" t="s">
        <v>35</v>
      </c>
      <c r="F25" s="149">
        <v>1206.1168928735831</v>
      </c>
      <c r="G25" s="149">
        <v>50.475939944855277</v>
      </c>
      <c r="H25" s="2">
        <v>1000</v>
      </c>
      <c r="I25" s="2">
        <v>1800</v>
      </c>
    </row>
    <row r="26" spans="4:9">
      <c r="D26" s="145" t="s">
        <v>53</v>
      </c>
      <c r="E26" s="146" t="s">
        <v>36</v>
      </c>
      <c r="F26" s="149">
        <v>1071.6346814571846</v>
      </c>
      <c r="G26" s="149">
        <v>55.684796854521622</v>
      </c>
      <c r="H26" s="2">
        <v>1000</v>
      </c>
      <c r="I26" s="2">
        <v>1800</v>
      </c>
    </row>
    <row r="27" spans="4:9">
      <c r="D27" s="145" t="s">
        <v>183</v>
      </c>
      <c r="E27" s="146" t="s">
        <v>40</v>
      </c>
      <c r="F27" s="149">
        <v>1142.5392771339136</v>
      </c>
      <c r="G27" s="149">
        <v>53.921187881111024</v>
      </c>
      <c r="H27" s="2">
        <v>1000</v>
      </c>
      <c r="I27" s="2">
        <v>1800</v>
      </c>
    </row>
    <row r="28" spans="4:9">
      <c r="D28" s="145" t="s">
        <v>593</v>
      </c>
      <c r="E28" s="146" t="s">
        <v>532</v>
      </c>
      <c r="F28" s="149">
        <v>1235.6269675282701</v>
      </c>
      <c r="G28" s="149">
        <v>58.377078741735119</v>
      </c>
      <c r="H28" s="2">
        <v>1000</v>
      </c>
      <c r="I28" s="2">
        <v>1800</v>
      </c>
    </row>
    <row r="29" spans="4:9">
      <c r="D29" s="145" t="s">
        <v>52</v>
      </c>
      <c r="E29" s="146" t="s">
        <v>35</v>
      </c>
      <c r="F29" s="149">
        <v>1099.44706547996</v>
      </c>
      <c r="G29" s="149">
        <v>52.707150103445244</v>
      </c>
      <c r="H29" s="2">
        <v>1000</v>
      </c>
      <c r="I29" s="2">
        <v>1800</v>
      </c>
    </row>
    <row r="30" spans="4:9">
      <c r="D30" s="145" t="s">
        <v>53</v>
      </c>
      <c r="E30" s="146" t="s">
        <v>36</v>
      </c>
      <c r="F30" s="149">
        <v>1043.729928294681</v>
      </c>
      <c r="G30" s="149">
        <v>50.19790391608516</v>
      </c>
      <c r="H30" s="2">
        <v>1000</v>
      </c>
      <c r="I30" s="2">
        <v>1800</v>
      </c>
    </row>
    <row r="31" spans="4:9">
      <c r="D31" s="145" t="s">
        <v>184</v>
      </c>
      <c r="E31" s="146" t="s">
        <v>41</v>
      </c>
      <c r="F31" s="149">
        <v>1163.5873023585475</v>
      </c>
      <c r="G31" s="149">
        <v>49.782939617748205</v>
      </c>
      <c r="H31" s="2">
        <v>1000</v>
      </c>
      <c r="I31" s="2">
        <v>1800</v>
      </c>
    </row>
    <row r="32" spans="4:9">
      <c r="D32" s="145" t="s">
        <v>594</v>
      </c>
      <c r="E32" s="146" t="s">
        <v>533</v>
      </c>
      <c r="F32" s="149">
        <v>1336.0990768116826</v>
      </c>
      <c r="G32" s="149">
        <v>51.550626411994251</v>
      </c>
      <c r="H32" s="2">
        <v>1000</v>
      </c>
      <c r="I32" s="2">
        <v>1800</v>
      </c>
    </row>
    <row r="33" spans="4:15">
      <c r="D33" s="145" t="s">
        <v>52</v>
      </c>
      <c r="E33" s="146" t="s">
        <v>35</v>
      </c>
      <c r="F33" s="149">
        <v>1226.7145460224422</v>
      </c>
      <c r="G33" s="149">
        <v>48.927366616810595</v>
      </c>
      <c r="H33" s="2">
        <v>1000</v>
      </c>
      <c r="I33" s="2">
        <v>1800</v>
      </c>
    </row>
    <row r="34" spans="4:15">
      <c r="D34" s="145" t="s">
        <v>53</v>
      </c>
      <c r="E34" s="146" t="s">
        <v>36</v>
      </c>
      <c r="F34" s="149">
        <v>1371.7913339715471</v>
      </c>
      <c r="G34" s="149">
        <v>55.737989246690177</v>
      </c>
      <c r="H34" s="2">
        <v>1000</v>
      </c>
      <c r="I34" s="2">
        <v>1800</v>
      </c>
      <c r="K34" s="147"/>
      <c r="L34" s="147"/>
      <c r="M34" s="147"/>
      <c r="N34" s="148"/>
      <c r="O34" s="148"/>
    </row>
    <row r="35" spans="4:15">
      <c r="D35" s="145" t="s">
        <v>185</v>
      </c>
      <c r="E35" s="146" t="s">
        <v>42</v>
      </c>
      <c r="F35" s="149">
        <v>1430.5149674411023</v>
      </c>
      <c r="G35" s="149">
        <v>60.019264321023556</v>
      </c>
      <c r="H35" s="2">
        <v>1000</v>
      </c>
      <c r="I35" s="2">
        <v>1800</v>
      </c>
      <c r="K35" s="148"/>
      <c r="L35" s="148"/>
      <c r="M35" s="148"/>
      <c r="N35" s="148"/>
      <c r="O35" s="148"/>
    </row>
    <row r="36" spans="4:15">
      <c r="D36" s="145" t="s">
        <v>595</v>
      </c>
      <c r="E36" s="146" t="s">
        <v>534</v>
      </c>
      <c r="F36" s="149">
        <v>1380.9843515262282</v>
      </c>
      <c r="G36" s="149">
        <v>59.114282449435628</v>
      </c>
      <c r="H36" s="2">
        <v>1000</v>
      </c>
      <c r="I36" s="2">
        <v>1800</v>
      </c>
      <c r="J36" s="147"/>
      <c r="K36" s="148"/>
      <c r="L36" s="148"/>
      <c r="M36" s="148"/>
      <c r="N36" s="148"/>
      <c r="O36" s="148"/>
    </row>
    <row r="37" spans="4:15">
      <c r="D37" s="145" t="s">
        <v>52</v>
      </c>
      <c r="E37" s="146" t="s">
        <v>35</v>
      </c>
      <c r="F37" s="149">
        <v>1329.3039408699237</v>
      </c>
      <c r="G37" s="149">
        <v>57.984963544163271</v>
      </c>
      <c r="H37" s="2">
        <v>1000</v>
      </c>
      <c r="I37" s="2">
        <v>1800</v>
      </c>
      <c r="J37" s="148"/>
    </row>
    <row r="38" spans="4:15">
      <c r="D38" s="145" t="s">
        <v>53</v>
      </c>
      <c r="E38" s="146" t="s">
        <v>36</v>
      </c>
      <c r="F38" s="149">
        <v>1468.9677992397646</v>
      </c>
      <c r="G38" s="149">
        <v>64.230726005844005</v>
      </c>
      <c r="H38" s="2">
        <v>1000</v>
      </c>
      <c r="I38" s="2">
        <v>1800</v>
      </c>
      <c r="J38" s="148"/>
    </row>
    <row r="39" spans="4:15">
      <c r="D39" s="145" t="s">
        <v>186</v>
      </c>
      <c r="E39" s="146" t="s">
        <v>43</v>
      </c>
      <c r="F39" s="149">
        <v>1477.7984158948411</v>
      </c>
      <c r="G39" s="149">
        <v>63.341017759562831</v>
      </c>
      <c r="H39" s="2">
        <v>1000</v>
      </c>
      <c r="I39" s="2">
        <v>1800</v>
      </c>
    </row>
    <row r="40" spans="4:15">
      <c r="D40" s="145" t="s">
        <v>596</v>
      </c>
      <c r="E40" s="146" t="s">
        <v>535</v>
      </c>
      <c r="F40" s="149">
        <v>1551.327758058238</v>
      </c>
      <c r="G40" s="149">
        <v>64.703839353372061</v>
      </c>
      <c r="H40" s="2">
        <v>1000</v>
      </c>
      <c r="I40" s="2">
        <v>1800</v>
      </c>
    </row>
    <row r="41" spans="4:15">
      <c r="D41" s="145" t="s">
        <v>52</v>
      </c>
      <c r="E41" s="146" t="s">
        <v>35</v>
      </c>
      <c r="F41" s="149">
        <v>1476.5622870741461</v>
      </c>
      <c r="G41" s="149">
        <v>64.565980763032456</v>
      </c>
      <c r="H41" s="2">
        <v>1000</v>
      </c>
      <c r="I41" s="2">
        <v>1800</v>
      </c>
    </row>
    <row r="42" spans="4:15">
      <c r="D42" s="145" t="s">
        <v>53</v>
      </c>
      <c r="E42" s="146" t="s">
        <v>36</v>
      </c>
      <c r="F42" s="149">
        <v>1875.4511452637776</v>
      </c>
      <c r="G42" s="149">
        <v>74.637567588746975</v>
      </c>
      <c r="H42" s="2">
        <v>1000</v>
      </c>
      <c r="I42" s="2">
        <v>1800</v>
      </c>
    </row>
    <row r="43" spans="4:15">
      <c r="D43" s="145" t="s">
        <v>187</v>
      </c>
      <c r="E43" s="146" t="s">
        <v>44</v>
      </c>
      <c r="F43" s="149">
        <v>1587.9328093837482</v>
      </c>
      <c r="G43" s="149">
        <v>62.051120116485095</v>
      </c>
      <c r="H43" s="2">
        <v>1000</v>
      </c>
      <c r="I43" s="2">
        <v>1800</v>
      </c>
    </row>
    <row r="44" spans="4:15">
      <c r="D44" s="145" t="s">
        <v>597</v>
      </c>
      <c r="E44" s="146" t="s">
        <v>536</v>
      </c>
      <c r="F44" s="149">
        <v>1631.1276559816167</v>
      </c>
      <c r="G44" s="149">
        <v>63.765461666337941</v>
      </c>
      <c r="H44" s="2">
        <v>1000</v>
      </c>
      <c r="I44" s="2">
        <v>1800</v>
      </c>
    </row>
    <row r="45" spans="4:15">
      <c r="D45" s="145" t="s">
        <v>52</v>
      </c>
      <c r="E45" s="146" t="s">
        <v>35</v>
      </c>
      <c r="F45" s="149">
        <v>1648.3353032567825</v>
      </c>
      <c r="G45" s="149">
        <v>66.165275371449567</v>
      </c>
      <c r="H45" s="2">
        <v>1000</v>
      </c>
      <c r="I45" s="2">
        <v>1800</v>
      </c>
    </row>
    <row r="46" spans="4:15">
      <c r="D46" s="145" t="s">
        <v>53</v>
      </c>
      <c r="E46" s="146" t="s">
        <v>36</v>
      </c>
      <c r="F46" s="149">
        <v>1735.6421520694939</v>
      </c>
      <c r="G46" s="149">
        <v>67.444488764791927</v>
      </c>
      <c r="H46" s="2">
        <v>1000</v>
      </c>
      <c r="I46" s="2">
        <v>1800</v>
      </c>
    </row>
    <row r="47" spans="4:15">
      <c r="D47" s="145" t="s">
        <v>188</v>
      </c>
      <c r="E47" s="146" t="s">
        <v>45</v>
      </c>
      <c r="F47" s="149">
        <v>1758.1688953313737</v>
      </c>
      <c r="G47" s="149">
        <v>65.855713919319967</v>
      </c>
      <c r="H47" s="2">
        <v>1000</v>
      </c>
      <c r="I47" s="2">
        <v>1800</v>
      </c>
    </row>
    <row r="48" spans="4:15">
      <c r="D48" s="145" t="s">
        <v>598</v>
      </c>
      <c r="E48" s="146" t="s">
        <v>537</v>
      </c>
      <c r="F48" s="149">
        <v>1907.1681389269454</v>
      </c>
      <c r="G48" s="149">
        <v>69.012084280107416</v>
      </c>
      <c r="H48" s="2">
        <v>1000</v>
      </c>
      <c r="I48" s="2">
        <v>1800</v>
      </c>
    </row>
    <row r="49" spans="4:9">
      <c r="D49" s="145" t="s">
        <v>52</v>
      </c>
      <c r="E49" s="146" t="s">
        <v>35</v>
      </c>
      <c r="F49" s="149">
        <v>1776.8374932409872</v>
      </c>
      <c r="G49" s="149">
        <v>66.648507300065376</v>
      </c>
      <c r="H49" s="2">
        <v>1000</v>
      </c>
      <c r="I49" s="2">
        <v>1800</v>
      </c>
    </row>
    <row r="50" spans="4:9">
      <c r="D50" s="145" t="s">
        <v>53</v>
      </c>
      <c r="E50" s="146" t="s">
        <v>36</v>
      </c>
      <c r="F50" s="149">
        <v>1752.1606718373803</v>
      </c>
      <c r="G50" s="149">
        <v>65.701842546063645</v>
      </c>
      <c r="H50" s="2">
        <v>1000</v>
      </c>
      <c r="I50" s="2">
        <v>1800</v>
      </c>
    </row>
    <row r="51" spans="4:9">
      <c r="D51" s="145" t="s">
        <v>189</v>
      </c>
      <c r="E51" s="146" t="s">
        <v>46</v>
      </c>
      <c r="F51" s="149">
        <v>1748.8385806262208</v>
      </c>
      <c r="G51" s="149">
        <v>65.304399912873009</v>
      </c>
      <c r="H51" s="2">
        <v>1000</v>
      </c>
      <c r="I51" s="2">
        <v>1800</v>
      </c>
    </row>
    <row r="52" spans="4:9">
      <c r="D52" s="145" t="s">
        <v>599</v>
      </c>
      <c r="E52" s="146" t="s">
        <v>538</v>
      </c>
      <c r="F52" s="149">
        <v>1779.0820487506501</v>
      </c>
      <c r="G52" s="149">
        <v>67.692116741728441</v>
      </c>
      <c r="H52" s="2">
        <v>1000</v>
      </c>
      <c r="I52" s="2">
        <v>1800</v>
      </c>
    </row>
    <row r="53" spans="4:9">
      <c r="D53" s="145" t="s">
        <v>52</v>
      </c>
      <c r="E53" s="146" t="s">
        <v>35</v>
      </c>
      <c r="F53" s="149">
        <v>1743.3103592011967</v>
      </c>
      <c r="G53" s="149">
        <v>68.48040289029997</v>
      </c>
      <c r="H53" s="2">
        <v>1000</v>
      </c>
      <c r="I53" s="2">
        <v>1800</v>
      </c>
    </row>
    <row r="54" spans="4:9">
      <c r="D54" s="145" t="s">
        <v>53</v>
      </c>
      <c r="E54" s="146" t="s">
        <v>36</v>
      </c>
      <c r="F54" s="149">
        <v>1869.0920373118954</v>
      </c>
      <c r="G54" s="149">
        <v>70.789135919035743</v>
      </c>
      <c r="H54" s="2">
        <v>1000</v>
      </c>
      <c r="I54" s="2">
        <v>1800</v>
      </c>
    </row>
    <row r="55" spans="4:9">
      <c r="D55" s="145" t="s">
        <v>48</v>
      </c>
      <c r="E55" s="146" t="s">
        <v>47</v>
      </c>
      <c r="F55" s="149">
        <v>1916.7227358825951</v>
      </c>
      <c r="G55" s="149">
        <v>71.003987594151525</v>
      </c>
      <c r="H55" s="2">
        <v>1000</v>
      </c>
      <c r="I55" s="2">
        <v>1800</v>
      </c>
    </row>
    <row r="56" spans="4:9">
      <c r="D56" s="145" t="s">
        <v>600</v>
      </c>
      <c r="E56" s="146" t="s">
        <v>539</v>
      </c>
      <c r="F56" s="149">
        <v>1736.8162495841802</v>
      </c>
      <c r="G56" s="149">
        <v>68.526429564053728</v>
      </c>
      <c r="H56" s="2">
        <v>1000</v>
      </c>
      <c r="I56" s="2">
        <v>1800</v>
      </c>
    </row>
    <row r="57" spans="4:9">
      <c r="D57" s="145" t="s">
        <v>52</v>
      </c>
      <c r="E57" s="146" t="s">
        <v>35</v>
      </c>
      <c r="F57" s="149">
        <v>1511.6650994377655</v>
      </c>
      <c r="G57" s="149">
        <v>61.884012769236406</v>
      </c>
      <c r="H57" s="2">
        <v>1000</v>
      </c>
      <c r="I57" s="2">
        <v>1800</v>
      </c>
    </row>
    <row r="58" spans="4:9">
      <c r="D58" s="145" t="s">
        <v>53</v>
      </c>
      <c r="E58" s="146" t="s">
        <v>36</v>
      </c>
      <c r="F58" s="149">
        <v>1578.5237451604967</v>
      </c>
      <c r="G58" s="149">
        <v>62.173110256989986</v>
      </c>
      <c r="H58" s="2">
        <v>1000</v>
      </c>
      <c r="I58" s="2">
        <v>1800</v>
      </c>
    </row>
    <row r="59" spans="4:9">
      <c r="D59" s="145" t="s">
        <v>527</v>
      </c>
      <c r="E59" s="146" t="s">
        <v>528</v>
      </c>
      <c r="F59" s="149">
        <v>1713.3077058138801</v>
      </c>
      <c r="G59" s="149">
        <v>65.941093499725071</v>
      </c>
      <c r="H59" s="2">
        <v>1000</v>
      </c>
      <c r="I59" s="2">
        <v>1800</v>
      </c>
    </row>
    <row r="60" spans="4:9">
      <c r="D60" s="145" t="s">
        <v>542</v>
      </c>
      <c r="E60" s="146" t="s">
        <v>540</v>
      </c>
      <c r="F60" s="149">
        <v>1731.4662538768666</v>
      </c>
      <c r="G60" s="149">
        <v>67.170586509034507</v>
      </c>
      <c r="H60" s="2">
        <v>1000</v>
      </c>
      <c r="I60" s="2">
        <v>1800</v>
      </c>
    </row>
    <row r="61" spans="4:9">
      <c r="D61" s="145" t="s">
        <v>52</v>
      </c>
      <c r="E61" s="146" t="s">
        <v>35</v>
      </c>
      <c r="F61" s="143">
        <v>1704.4522283242281</v>
      </c>
      <c r="G61" s="143">
        <v>67.373405843974354</v>
      </c>
      <c r="H61" s="2">
        <v>1000</v>
      </c>
      <c r="I61" s="2">
        <v>1800</v>
      </c>
    </row>
    <row r="62" spans="4:9">
      <c r="D62" s="145" t="s">
        <v>53</v>
      </c>
      <c r="E62" s="146" t="s">
        <v>36</v>
      </c>
      <c r="F62" s="143">
        <v>1538.706968093145</v>
      </c>
      <c r="G62" s="143">
        <v>62.865427913129558</v>
      </c>
      <c r="H62" s="2">
        <v>1000</v>
      </c>
      <c r="I62" s="2">
        <v>1800</v>
      </c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J47"/>
  <sheetViews>
    <sheetView showGridLines="0" zoomScale="70" zoomScaleNormal="70" workbookViewId="0"/>
  </sheetViews>
  <sheetFormatPr defaultRowHeight="15.75"/>
  <cols>
    <col min="1" max="1" width="12.85546875" style="26" bestFit="1" customWidth="1"/>
    <col min="2" max="2" width="104.42578125" style="26" customWidth="1"/>
    <col min="3" max="3" width="13.28515625" style="26" bestFit="1" customWidth="1"/>
    <col min="4" max="4" width="16.140625" style="26" bestFit="1" customWidth="1"/>
    <col min="5" max="5" width="23.42578125" style="26" bestFit="1" customWidth="1"/>
    <col min="6" max="6" width="16.85546875" style="26" bestFit="1" customWidth="1"/>
    <col min="7" max="33" width="9.140625" style="26"/>
    <col min="34" max="34" width="17.42578125" style="26" bestFit="1" customWidth="1"/>
    <col min="35" max="16384" width="9.140625" style="26"/>
  </cols>
  <sheetData>
    <row r="1" spans="1:36">
      <c r="A1" s="120" t="s">
        <v>159</v>
      </c>
      <c r="B1" s="121" t="s">
        <v>470</v>
      </c>
    </row>
    <row r="2" spans="1:36">
      <c r="A2" s="120" t="s">
        <v>160</v>
      </c>
      <c r="B2" s="121" t="s">
        <v>970</v>
      </c>
    </row>
    <row r="3" spans="1:36">
      <c r="A3" s="120" t="s">
        <v>49</v>
      </c>
      <c r="B3" s="122" t="s">
        <v>471</v>
      </c>
    </row>
    <row r="4" spans="1:36">
      <c r="A4" s="120" t="s">
        <v>161</v>
      </c>
      <c r="B4" s="122" t="s">
        <v>972</v>
      </c>
    </row>
    <row r="5" spans="1:36">
      <c r="A5" s="52" t="s">
        <v>162</v>
      </c>
      <c r="B5" s="122" t="s">
        <v>657</v>
      </c>
    </row>
    <row r="6" spans="1:36">
      <c r="A6" s="52" t="s">
        <v>163</v>
      </c>
      <c r="B6" s="122" t="s">
        <v>971</v>
      </c>
    </row>
    <row r="10" spans="1:36">
      <c r="E10" s="27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</row>
    <row r="11" spans="1:36">
      <c r="D11" s="49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8"/>
    </row>
    <row r="12" spans="1:36">
      <c r="E12" s="50" t="s">
        <v>493</v>
      </c>
      <c r="F12" s="50" t="s">
        <v>494</v>
      </c>
    </row>
    <row r="13" spans="1:36">
      <c r="E13" s="26" t="s">
        <v>192</v>
      </c>
      <c r="F13" s="26" t="s">
        <v>193</v>
      </c>
    </row>
    <row r="14" spans="1:36">
      <c r="C14" s="29" t="s">
        <v>687</v>
      </c>
      <c r="D14" s="26" t="s">
        <v>191</v>
      </c>
      <c r="E14" s="28">
        <v>89.010989010989007</v>
      </c>
      <c r="F14" s="28">
        <v>-52.747252747252752</v>
      </c>
      <c r="Q14" s="133"/>
      <c r="S14" s="135"/>
    </row>
    <row r="15" spans="1:36">
      <c r="C15" s="168" t="s">
        <v>184</v>
      </c>
      <c r="D15" s="26" t="s">
        <v>41</v>
      </c>
      <c r="E15" s="28">
        <v>15.623337164087465</v>
      </c>
      <c r="F15" s="28">
        <v>-54.433284530575186</v>
      </c>
      <c r="Q15" s="133"/>
      <c r="S15" s="135"/>
    </row>
    <row r="16" spans="1:36">
      <c r="C16" s="168" t="s">
        <v>51</v>
      </c>
      <c r="D16" s="26" t="s">
        <v>34</v>
      </c>
      <c r="E16" s="28">
        <v>10.061242922601293</v>
      </c>
      <c r="F16" s="28">
        <v>16.812381265553043</v>
      </c>
      <c r="Q16" s="133"/>
      <c r="S16" s="135"/>
    </row>
    <row r="17" spans="3:19">
      <c r="C17" s="168" t="s">
        <v>52</v>
      </c>
      <c r="D17" s="26" t="s">
        <v>35</v>
      </c>
      <c r="E17" s="28">
        <v>-3.5115142334407876</v>
      </c>
      <c r="F17" s="28">
        <v>-80.707137631846336</v>
      </c>
      <c r="Q17" s="133"/>
      <c r="S17" s="135"/>
    </row>
    <row r="18" spans="3:19">
      <c r="C18" s="168" t="s">
        <v>53</v>
      </c>
      <c r="D18" s="26" t="s">
        <v>36</v>
      </c>
      <c r="E18" s="28">
        <v>-12.229903257574293</v>
      </c>
      <c r="F18" s="28">
        <v>9.8808581304188312</v>
      </c>
      <c r="Q18" s="133"/>
      <c r="S18" s="135"/>
    </row>
    <row r="19" spans="3:19">
      <c r="C19" s="168" t="s">
        <v>185</v>
      </c>
      <c r="D19" s="26" t="s">
        <v>42</v>
      </c>
      <c r="E19" s="28">
        <v>55.046718886697001</v>
      </c>
      <c r="F19" s="28">
        <v>17.39687351517297</v>
      </c>
      <c r="Q19" s="133"/>
      <c r="S19" s="135"/>
    </row>
    <row r="20" spans="3:19">
      <c r="C20" s="168" t="s">
        <v>51</v>
      </c>
      <c r="D20" s="26" t="s">
        <v>34</v>
      </c>
      <c r="E20" s="28">
        <v>69.077937904008252</v>
      </c>
      <c r="F20" s="28">
        <v>33.335570927070286</v>
      </c>
      <c r="Q20" s="133"/>
      <c r="S20" s="135"/>
    </row>
    <row r="21" spans="3:19">
      <c r="C21" s="168" t="s">
        <v>52</v>
      </c>
      <c r="D21" s="26" t="s">
        <v>35</v>
      </c>
      <c r="E21" s="28">
        <v>35.695405941796331</v>
      </c>
      <c r="F21" s="28">
        <v>-29.022385846505276</v>
      </c>
      <c r="Q21" s="133"/>
      <c r="S21" s="135"/>
    </row>
    <row r="22" spans="3:19">
      <c r="C22" s="168" t="s">
        <v>53</v>
      </c>
      <c r="D22" s="26" t="s">
        <v>36</v>
      </c>
      <c r="E22" s="28">
        <v>31.17366982957417</v>
      </c>
      <c r="F22" s="28">
        <v>34.198549668766219</v>
      </c>
      <c r="Q22" s="133"/>
      <c r="S22" s="135"/>
    </row>
    <row r="23" spans="3:19">
      <c r="C23" s="168" t="s">
        <v>186</v>
      </c>
      <c r="D23" s="26" t="s">
        <v>43</v>
      </c>
      <c r="E23" s="28">
        <v>-0.1847560938003201</v>
      </c>
      <c r="F23" s="28">
        <v>-31.827656083369245</v>
      </c>
      <c r="Q23" s="133"/>
      <c r="S23" s="135"/>
    </row>
    <row r="24" spans="3:19">
      <c r="C24" s="168" t="s">
        <v>51</v>
      </c>
      <c r="D24" s="26" t="s">
        <v>34</v>
      </c>
      <c r="E24" s="28">
        <v>0</v>
      </c>
      <c r="F24" s="28">
        <v>-20.281400323375625</v>
      </c>
      <c r="Q24" s="133"/>
      <c r="S24" s="135"/>
    </row>
    <row r="25" spans="3:19">
      <c r="C25" s="168" t="s">
        <v>52</v>
      </c>
      <c r="D25" s="26" t="s">
        <v>35</v>
      </c>
      <c r="E25" s="28">
        <v>0</v>
      </c>
      <c r="F25" s="28">
        <v>-52.119668418713438</v>
      </c>
      <c r="Q25" s="133"/>
      <c r="S25" s="135"/>
    </row>
    <row r="26" spans="3:19">
      <c r="C26" s="168" t="s">
        <v>53</v>
      </c>
      <c r="D26" s="26" t="s">
        <v>36</v>
      </c>
      <c r="E26" s="28">
        <v>44.41527992356454</v>
      </c>
      <c r="F26" s="28">
        <v>-15.222191837102514</v>
      </c>
      <c r="Q26" s="133"/>
      <c r="S26" s="135"/>
    </row>
    <row r="27" spans="3:19">
      <c r="C27" s="168" t="s">
        <v>187</v>
      </c>
      <c r="D27" s="26" t="s">
        <v>44</v>
      </c>
      <c r="E27" s="28">
        <v>9.0327424417946673</v>
      </c>
      <c r="F27" s="28">
        <v>-50.400803799013026</v>
      </c>
      <c r="Q27" s="133"/>
      <c r="S27" s="135"/>
    </row>
    <row r="28" spans="3:19">
      <c r="C28" s="168" t="s">
        <v>51</v>
      </c>
      <c r="D28" s="26" t="s">
        <v>34</v>
      </c>
      <c r="E28" s="28">
        <v>-24.644983684586137</v>
      </c>
      <c r="F28" s="28">
        <v>-4.9778273756768581</v>
      </c>
      <c r="Q28" s="133"/>
      <c r="S28" s="135"/>
    </row>
    <row r="29" spans="3:19">
      <c r="C29" s="168" t="s">
        <v>52</v>
      </c>
      <c r="D29" s="26" t="s">
        <v>35</v>
      </c>
      <c r="E29" s="28">
        <v>-19.858658454525756</v>
      </c>
      <c r="F29" s="28">
        <v>10.408361967855521</v>
      </c>
      <c r="Q29" s="133"/>
      <c r="S29" s="135"/>
    </row>
    <row r="30" spans="3:19">
      <c r="C30" s="168" t="s">
        <v>53</v>
      </c>
      <c r="D30" s="26" t="s">
        <v>36</v>
      </c>
      <c r="E30" s="28">
        <v>-20.045327014983609</v>
      </c>
      <c r="F30" s="28">
        <v>-14.96564222440084</v>
      </c>
      <c r="Q30" s="133"/>
      <c r="S30" s="135"/>
    </row>
    <row r="31" spans="3:19">
      <c r="C31" s="168" t="s">
        <v>188</v>
      </c>
      <c r="D31" s="26" t="s">
        <v>45</v>
      </c>
      <c r="E31" s="28">
        <v>-7.7503676519296754</v>
      </c>
      <c r="F31" s="28">
        <v>-27.417626094675335</v>
      </c>
      <c r="Q31" s="133"/>
      <c r="S31" s="135"/>
    </row>
    <row r="32" spans="3:19">
      <c r="C32" s="168" t="s">
        <v>51</v>
      </c>
      <c r="D32" s="26" t="s">
        <v>34</v>
      </c>
      <c r="E32" s="28">
        <v>-7.7334621276348772</v>
      </c>
      <c r="F32" s="28">
        <v>89.140754068524927</v>
      </c>
      <c r="Q32" s="133"/>
    </row>
    <row r="33" spans="3:17">
      <c r="C33" s="168" t="s">
        <v>52</v>
      </c>
      <c r="D33" s="26" t="s">
        <v>35</v>
      </c>
      <c r="E33" s="28">
        <v>0</v>
      </c>
      <c r="F33" s="28">
        <v>29.235090872166936</v>
      </c>
      <c r="Q33" s="133"/>
    </row>
    <row r="34" spans="3:17">
      <c r="C34" s="168" t="s">
        <v>53</v>
      </c>
      <c r="D34" s="26" t="s">
        <v>36</v>
      </c>
      <c r="E34" s="28">
        <v>0</v>
      </c>
      <c r="F34" s="28">
        <v>29.271945245427766</v>
      </c>
      <c r="Q34" s="133"/>
    </row>
    <row r="35" spans="3:17">
      <c r="C35" s="168" t="s">
        <v>189</v>
      </c>
      <c r="D35" s="26" t="s">
        <v>46</v>
      </c>
      <c r="E35" s="28">
        <v>0</v>
      </c>
      <c r="F35" s="28">
        <v>65.156789503033451</v>
      </c>
      <c r="Q35" s="134"/>
    </row>
    <row r="36" spans="3:17">
      <c r="C36" s="168" t="s">
        <v>51</v>
      </c>
      <c r="D36" s="26" t="s">
        <v>34</v>
      </c>
      <c r="E36" s="28">
        <v>-35.794746543942637</v>
      </c>
      <c r="F36" s="28">
        <v>71.322536320376557</v>
      </c>
    </row>
    <row r="37" spans="3:17">
      <c r="C37" s="168" t="s">
        <v>52</v>
      </c>
      <c r="D37" s="26" t="s">
        <v>35</v>
      </c>
      <c r="E37" s="28">
        <v>-4.8141261224270124</v>
      </c>
      <c r="F37" s="28">
        <v>80.933612627996681</v>
      </c>
    </row>
    <row r="38" spans="3:17">
      <c r="C38" s="168" t="s">
        <v>53</v>
      </c>
      <c r="D38" s="26" t="s">
        <v>36</v>
      </c>
      <c r="E38" s="28">
        <v>0</v>
      </c>
      <c r="F38" s="28">
        <v>55.179870743073401</v>
      </c>
    </row>
    <row r="39" spans="3:17">
      <c r="C39" s="168" t="s">
        <v>48</v>
      </c>
      <c r="D39" s="26" t="s">
        <v>47</v>
      </c>
      <c r="E39" s="28">
        <v>0</v>
      </c>
      <c r="F39" s="28">
        <v>11.112745450039032</v>
      </c>
    </row>
    <row r="40" spans="3:17">
      <c r="C40" s="168" t="s">
        <v>51</v>
      </c>
      <c r="D40" s="26" t="s">
        <v>34</v>
      </c>
      <c r="E40" s="28">
        <v>-4.8742414425095637</v>
      </c>
      <c r="F40" s="28">
        <v>81.306453120277041</v>
      </c>
    </row>
    <row r="41" spans="3:17">
      <c r="C41" s="168" t="s">
        <v>52</v>
      </c>
      <c r="D41" s="26" t="s">
        <v>35</v>
      </c>
      <c r="E41" s="28">
        <v>-4.8944823662124399</v>
      </c>
      <c r="F41" s="28">
        <v>96.92776105037585</v>
      </c>
    </row>
    <row r="42" spans="3:17">
      <c r="C42" s="168" t="s">
        <v>53</v>
      </c>
      <c r="D42" s="26" t="s">
        <v>36</v>
      </c>
      <c r="E42" s="28">
        <v>0</v>
      </c>
      <c r="F42" s="28">
        <v>56.295811914579289</v>
      </c>
    </row>
    <row r="43" spans="3:17">
      <c r="C43" s="168" t="s">
        <v>527</v>
      </c>
      <c r="D43" s="26" t="s">
        <v>528</v>
      </c>
      <c r="E43" s="28">
        <v>0</v>
      </c>
      <c r="F43" s="28">
        <v>44.143146324151523</v>
      </c>
    </row>
    <row r="44" spans="3:17">
      <c r="C44" s="168" t="s">
        <v>51</v>
      </c>
      <c r="D44" s="26" t="s">
        <v>34</v>
      </c>
      <c r="E44" s="28">
        <v>-35.835967256946653</v>
      </c>
      <c r="F44" s="28">
        <v>100</v>
      </c>
    </row>
    <row r="45" spans="3:17">
      <c r="C45" s="168" t="s">
        <v>52</v>
      </c>
      <c r="D45" s="26" t="s">
        <v>35</v>
      </c>
      <c r="E45" s="28">
        <v>-6.372261860472439</v>
      </c>
      <c r="F45" s="28">
        <v>58.568366383928236</v>
      </c>
    </row>
    <row r="46" spans="3:17">
      <c r="C46" s="168" t="s">
        <v>53</v>
      </c>
      <c r="D46" s="26" t="s">
        <v>36</v>
      </c>
      <c r="E46" s="28">
        <v>-6.0752647966885727</v>
      </c>
      <c r="F46" s="28">
        <v>78.022717168620986</v>
      </c>
    </row>
    <row r="47" spans="3:17">
      <c r="C47" s="168" t="s">
        <v>688</v>
      </c>
      <c r="D47" s="26" t="s">
        <v>950</v>
      </c>
      <c r="E47" s="28">
        <v>-33.998012946255045</v>
      </c>
      <c r="F47" s="28">
        <v>82.954111220772518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I47"/>
  <sheetViews>
    <sheetView showGridLines="0" zoomScale="70" zoomScaleNormal="70" workbookViewId="0"/>
  </sheetViews>
  <sheetFormatPr defaultRowHeight="18.75"/>
  <cols>
    <col min="1" max="1" width="13.140625" style="198" bestFit="1" customWidth="1"/>
    <col min="2" max="2" width="124.7109375" style="198" bestFit="1" customWidth="1"/>
    <col min="3" max="4" width="9.140625" style="198"/>
    <col min="5" max="8" width="17.42578125" style="204" customWidth="1"/>
    <col min="9" max="16384" width="9.140625" style="198"/>
  </cols>
  <sheetData>
    <row r="1" spans="1:8" ht="15.75" customHeight="1">
      <c r="A1" s="315" t="s">
        <v>159</v>
      </c>
      <c r="B1" s="316" t="s">
        <v>691</v>
      </c>
    </row>
    <row r="2" spans="1:8" ht="15.75" customHeight="1">
      <c r="A2" s="315" t="s">
        <v>160</v>
      </c>
      <c r="B2" s="316" t="s">
        <v>973</v>
      </c>
    </row>
    <row r="3" spans="1:8" ht="15.75" customHeight="1">
      <c r="A3" s="315" t="s">
        <v>49</v>
      </c>
      <c r="B3" s="317" t="s">
        <v>165</v>
      </c>
    </row>
    <row r="4" spans="1:8" ht="15.75" customHeight="1">
      <c r="A4" s="315" t="s">
        <v>161</v>
      </c>
      <c r="B4" s="317" t="s">
        <v>165</v>
      </c>
    </row>
    <row r="5" spans="1:8" ht="15.75" customHeight="1">
      <c r="A5" s="318" t="s">
        <v>162</v>
      </c>
      <c r="B5" s="317" t="s">
        <v>692</v>
      </c>
    </row>
    <row r="6" spans="1:8" ht="15.75" customHeight="1">
      <c r="A6" s="318" t="s">
        <v>163</v>
      </c>
      <c r="B6" s="317" t="s">
        <v>974</v>
      </c>
    </row>
    <row r="8" spans="1:8" ht="56.25">
      <c r="E8" s="320" t="s">
        <v>883</v>
      </c>
      <c r="F8" s="320" t="s">
        <v>884</v>
      </c>
      <c r="G8" s="320" t="s">
        <v>886</v>
      </c>
      <c r="H8" s="320" t="s">
        <v>885</v>
      </c>
    </row>
    <row r="9" spans="1:8" ht="56.25">
      <c r="E9" s="320" t="s">
        <v>689</v>
      </c>
      <c r="F9" s="320" t="s">
        <v>690</v>
      </c>
      <c r="G9" s="320" t="s">
        <v>694</v>
      </c>
      <c r="H9" s="320" t="s">
        <v>693</v>
      </c>
    </row>
    <row r="10" spans="1:8">
      <c r="C10" s="198" t="s">
        <v>183</v>
      </c>
      <c r="D10" s="198" t="s">
        <v>40</v>
      </c>
      <c r="E10" s="205">
        <v>10.961629034089404</v>
      </c>
      <c r="F10" s="205">
        <v>13.139707791576576</v>
      </c>
      <c r="G10" s="205">
        <v>3.2072180475954166</v>
      </c>
      <c r="H10" s="205">
        <v>5.3996001986211857</v>
      </c>
    </row>
    <row r="11" spans="1:8">
      <c r="C11" s="198" t="s">
        <v>51</v>
      </c>
      <c r="D11" s="198" t="s">
        <v>34</v>
      </c>
      <c r="E11" s="205">
        <v>11.156699572556889</v>
      </c>
      <c r="F11" s="205">
        <v>13.623983782677684</v>
      </c>
      <c r="G11" s="205">
        <v>2.576277993598548</v>
      </c>
      <c r="H11" s="205">
        <v>5.0641328128205423</v>
      </c>
    </row>
    <row r="12" spans="1:8">
      <c r="C12" s="198" t="s">
        <v>52</v>
      </c>
      <c r="D12" s="198" t="s">
        <v>35</v>
      </c>
      <c r="E12" s="205">
        <v>11.771299395147574</v>
      </c>
      <c r="F12" s="205">
        <v>14.394002974809402</v>
      </c>
      <c r="G12" s="205">
        <v>3.1850671837788087</v>
      </c>
      <c r="H12" s="205">
        <v>6.2445319194439106</v>
      </c>
    </row>
    <row r="13" spans="1:8">
      <c r="C13" s="198" t="s">
        <v>53</v>
      </c>
      <c r="D13" s="198" t="s">
        <v>36</v>
      </c>
      <c r="E13" s="205">
        <v>12.832577435582277</v>
      </c>
      <c r="F13" s="205">
        <v>14.972187198870969</v>
      </c>
      <c r="G13" s="205">
        <v>2.2051856923162583</v>
      </c>
      <c r="H13" s="205">
        <v>5.961891700459871</v>
      </c>
    </row>
    <row r="14" spans="1:8">
      <c r="C14" s="198" t="s">
        <v>184</v>
      </c>
      <c r="D14" s="198" t="s">
        <v>41</v>
      </c>
      <c r="E14" s="205">
        <v>13.405980623704316</v>
      </c>
      <c r="F14" s="205">
        <v>16.286004918108311</v>
      </c>
      <c r="G14" s="205">
        <v>3.8168899142995505</v>
      </c>
      <c r="H14" s="205">
        <v>7.169312583057093</v>
      </c>
    </row>
    <row r="15" spans="1:8">
      <c r="C15" s="198" t="s">
        <v>51</v>
      </c>
      <c r="D15" s="198" t="s">
        <v>34</v>
      </c>
      <c r="E15" s="205">
        <v>14.103550128769303</v>
      </c>
      <c r="F15" s="205">
        <v>15.976820023058663</v>
      </c>
      <c r="G15" s="205">
        <v>4.4278618455216101</v>
      </c>
      <c r="H15" s="205">
        <v>7.2225286229793033</v>
      </c>
    </row>
    <row r="16" spans="1:8">
      <c r="C16" s="198" t="s">
        <v>52</v>
      </c>
      <c r="D16" s="198" t="s">
        <v>35</v>
      </c>
      <c r="E16" s="205">
        <v>13.897437831476541</v>
      </c>
      <c r="F16" s="205">
        <v>15.492046134201146</v>
      </c>
      <c r="G16" s="205">
        <v>5.2284279612186024</v>
      </c>
      <c r="H16" s="205">
        <v>7.8987661556369639</v>
      </c>
    </row>
    <row r="17" spans="3:8">
      <c r="C17" s="198" t="s">
        <v>53</v>
      </c>
      <c r="D17" s="198" t="s">
        <v>36</v>
      </c>
      <c r="E17" s="205">
        <v>12.400971398957626</v>
      </c>
      <c r="F17" s="205">
        <v>14.023696603143957</v>
      </c>
      <c r="G17" s="205">
        <v>5.6450116601528997</v>
      </c>
      <c r="H17" s="205">
        <v>7.2381537839089685</v>
      </c>
    </row>
    <row r="18" spans="3:8">
      <c r="C18" s="198" t="s">
        <v>185</v>
      </c>
      <c r="D18" s="198" t="s">
        <v>42</v>
      </c>
      <c r="E18" s="205">
        <v>10.983613317303913</v>
      </c>
      <c r="F18" s="205">
        <v>13.570657456886737</v>
      </c>
      <c r="G18" s="205">
        <v>5.1287005608048029</v>
      </c>
      <c r="H18" s="205">
        <v>6.9571427551724403</v>
      </c>
    </row>
    <row r="19" spans="3:8">
      <c r="C19" s="198" t="s">
        <v>51</v>
      </c>
      <c r="D19" s="198" t="s">
        <v>34</v>
      </c>
      <c r="E19" s="205">
        <v>9.9053385319222738</v>
      </c>
      <c r="F19" s="205">
        <v>14.477277275458757</v>
      </c>
      <c r="G19" s="205">
        <v>4.6191624708613661</v>
      </c>
      <c r="H19" s="205">
        <v>8.5678044464011549</v>
      </c>
    </row>
    <row r="20" spans="3:8">
      <c r="C20" s="198" t="s">
        <v>52</v>
      </c>
      <c r="D20" s="198" t="s">
        <v>35</v>
      </c>
      <c r="E20" s="205">
        <v>9.2934548520773124</v>
      </c>
      <c r="F20" s="205">
        <v>13.198750905445364</v>
      </c>
      <c r="G20" s="205">
        <v>3.9596309642266534</v>
      </c>
      <c r="H20" s="205">
        <v>6.8854165627192252</v>
      </c>
    </row>
    <row r="21" spans="3:8">
      <c r="C21" s="198" t="s">
        <v>53</v>
      </c>
      <c r="D21" s="198" t="s">
        <v>36</v>
      </c>
      <c r="E21" s="205">
        <v>9.3547880543461037</v>
      </c>
      <c r="F21" s="205">
        <v>12.353185026177824</v>
      </c>
      <c r="G21" s="205">
        <v>3.8947790241453211</v>
      </c>
      <c r="H21" s="205">
        <v>5.9488455879359172</v>
      </c>
    </row>
    <row r="22" spans="3:8">
      <c r="C22" s="198" t="s">
        <v>186</v>
      </c>
      <c r="D22" s="198" t="s">
        <v>43</v>
      </c>
      <c r="E22" s="205">
        <v>9.9482804567280692</v>
      </c>
      <c r="F22" s="205">
        <v>11.729854466750616</v>
      </c>
      <c r="G22" s="205">
        <v>3.9108664835840687</v>
      </c>
      <c r="H22" s="205">
        <v>4.9966269264077559</v>
      </c>
    </row>
    <row r="23" spans="3:8">
      <c r="C23" s="198" t="s">
        <v>51</v>
      </c>
      <c r="D23" s="198" t="s">
        <v>34</v>
      </c>
      <c r="E23" s="205">
        <v>10.318809176195474</v>
      </c>
      <c r="F23" s="205">
        <v>11.155969332261726</v>
      </c>
      <c r="G23" s="205">
        <v>4.2188091761954762</v>
      </c>
      <c r="H23" s="205">
        <v>4.6502068638213174</v>
      </c>
    </row>
    <row r="24" spans="3:8">
      <c r="C24" s="198" t="s">
        <v>52</v>
      </c>
      <c r="D24" s="198" t="s">
        <v>35</v>
      </c>
      <c r="E24" s="205">
        <v>10.468268277006764</v>
      </c>
      <c r="F24" s="205">
        <v>10.265114116863174</v>
      </c>
      <c r="G24" s="205">
        <v>4.3783414720811553</v>
      </c>
      <c r="H24" s="205">
        <v>3.7743159394180075</v>
      </c>
    </row>
    <row r="25" spans="3:8">
      <c r="C25" s="198" t="s">
        <v>53</v>
      </c>
      <c r="D25" s="198" t="s">
        <v>36</v>
      </c>
      <c r="E25" s="205">
        <v>11.950038407906565</v>
      </c>
      <c r="F25" s="205">
        <v>9.4855755702536459</v>
      </c>
      <c r="G25" s="205">
        <v>5.2605264960536413</v>
      </c>
      <c r="H25" s="205">
        <v>2.2954256668226622</v>
      </c>
    </row>
    <row r="26" spans="3:8">
      <c r="C26" s="198" t="s">
        <v>187</v>
      </c>
      <c r="D26" s="198" t="s">
        <v>44</v>
      </c>
      <c r="E26" s="205">
        <v>13.150047999713003</v>
      </c>
      <c r="F26" s="205">
        <v>10.590758850811937</v>
      </c>
      <c r="G26" s="205">
        <v>5.6682148234083254</v>
      </c>
      <c r="H26" s="205">
        <v>3.1235283107828549</v>
      </c>
    </row>
    <row r="27" spans="3:8">
      <c r="C27" s="198" t="s">
        <v>51</v>
      </c>
      <c r="D27" s="198" t="s">
        <v>34</v>
      </c>
      <c r="E27" s="205">
        <v>13.055728820512211</v>
      </c>
      <c r="F27" s="205">
        <v>10.965289176566074</v>
      </c>
      <c r="G27" s="205">
        <v>5.8422723439984265</v>
      </c>
      <c r="H27" s="205">
        <v>3.9573945354997004</v>
      </c>
    </row>
    <row r="28" spans="3:8">
      <c r="C28" s="198" t="s">
        <v>52</v>
      </c>
      <c r="D28" s="198" t="s">
        <v>35</v>
      </c>
      <c r="E28" s="205">
        <v>12.836367191267342</v>
      </c>
      <c r="F28" s="205">
        <v>10.638400819960328</v>
      </c>
      <c r="G28" s="205">
        <v>5.7780950602527561</v>
      </c>
      <c r="H28" s="205">
        <v>4.1890454113675935</v>
      </c>
    </row>
    <row r="29" spans="3:8">
      <c r="C29" s="198" t="s">
        <v>53</v>
      </c>
      <c r="D29" s="198" t="s">
        <v>36</v>
      </c>
      <c r="E29" s="205">
        <v>12.059091750530184</v>
      </c>
      <c r="F29" s="205">
        <v>9.9911448640057561</v>
      </c>
      <c r="G29" s="205">
        <v>5.7994949345101841</v>
      </c>
      <c r="H29" s="205">
        <v>4.248415668387123</v>
      </c>
    </row>
    <row r="30" spans="3:8">
      <c r="C30" s="198" t="s">
        <v>188</v>
      </c>
      <c r="D30" s="198" t="s">
        <v>45</v>
      </c>
      <c r="E30" s="205">
        <v>11.38132935348464</v>
      </c>
      <c r="F30" s="205">
        <v>9.6295169898811981</v>
      </c>
      <c r="G30" s="205">
        <v>5.9782750929250108</v>
      </c>
      <c r="H30" s="205">
        <v>4.6077853226483017</v>
      </c>
    </row>
    <row r="31" spans="3:8">
      <c r="C31" s="198" t="s">
        <v>51</v>
      </c>
      <c r="D31" s="198" t="s">
        <v>34</v>
      </c>
      <c r="E31" s="205">
        <v>10.22868571053831</v>
      </c>
      <c r="F31" s="205">
        <v>9.624218511341585</v>
      </c>
      <c r="G31" s="205">
        <v>5.6785702667283608</v>
      </c>
      <c r="H31" s="205">
        <v>5.2146980285014672</v>
      </c>
    </row>
    <row r="32" spans="3:8">
      <c r="C32" s="198" t="s">
        <v>52</v>
      </c>
      <c r="D32" s="198" t="s">
        <v>35</v>
      </c>
      <c r="E32" s="205">
        <v>9.3268803417819832</v>
      </c>
      <c r="F32" s="205">
        <v>9.2837830844348943</v>
      </c>
      <c r="G32" s="205">
        <v>5.3971113520656537</v>
      </c>
      <c r="H32" s="205">
        <v>4.6966727582651364</v>
      </c>
    </row>
    <row r="33" spans="3:9">
      <c r="C33" s="198" t="s">
        <v>53</v>
      </c>
      <c r="D33" s="198" t="s">
        <v>36</v>
      </c>
      <c r="E33" s="205">
        <v>8.5603291237269854</v>
      </c>
      <c r="F33" s="205">
        <v>8.9705011653447695</v>
      </c>
      <c r="G33" s="205">
        <v>5.2299501480491868</v>
      </c>
      <c r="H33" s="205">
        <v>4.9140807013116445</v>
      </c>
    </row>
    <row r="34" spans="3:9">
      <c r="C34" s="198" t="s">
        <v>189</v>
      </c>
      <c r="D34" s="198" t="s">
        <v>46</v>
      </c>
      <c r="E34" s="205">
        <v>7.6198175867048441</v>
      </c>
      <c r="F34" s="205">
        <v>8.1985011932937066</v>
      </c>
      <c r="G34" s="205">
        <v>4.8015863338763163</v>
      </c>
      <c r="H34" s="205">
        <v>4.0713972048231657</v>
      </c>
    </row>
    <row r="35" spans="3:9">
      <c r="C35" s="198" t="s">
        <v>51</v>
      </c>
      <c r="D35" s="198" t="s">
        <v>34</v>
      </c>
      <c r="E35" s="205">
        <v>7.2507618222741614</v>
      </c>
      <c r="F35" s="205">
        <v>7.9020893990165906</v>
      </c>
      <c r="G35" s="205">
        <v>4.7223149223455927</v>
      </c>
      <c r="H35" s="205">
        <v>4.4778927757506812</v>
      </c>
    </row>
    <row r="36" spans="3:9">
      <c r="C36" s="198" t="s">
        <v>52</v>
      </c>
      <c r="D36" s="198" t="s">
        <v>35</v>
      </c>
      <c r="E36" s="205">
        <v>6.4632530700921205</v>
      </c>
      <c r="F36" s="205">
        <v>7.2874642565180681</v>
      </c>
      <c r="G36" s="205">
        <v>4.2917488142144151</v>
      </c>
      <c r="H36" s="205">
        <v>4.4140399737686673</v>
      </c>
    </row>
    <row r="37" spans="3:9">
      <c r="C37" s="198" t="s">
        <v>53</v>
      </c>
      <c r="D37" s="198" t="s">
        <v>36</v>
      </c>
      <c r="E37" s="205">
        <v>6.2866256365949456</v>
      </c>
      <c r="F37" s="205">
        <v>6.9907561956599213</v>
      </c>
      <c r="G37" s="205">
        <v>4.1873512473188796</v>
      </c>
      <c r="H37" s="205">
        <v>4.4618441739672932</v>
      </c>
    </row>
    <row r="38" spans="3:9">
      <c r="C38" s="198" t="s">
        <v>48</v>
      </c>
      <c r="D38" s="198" t="s">
        <v>47</v>
      </c>
      <c r="E38" s="205">
        <v>6.0225653276222824</v>
      </c>
      <c r="F38" s="205">
        <v>6.7924614288867851</v>
      </c>
      <c r="G38" s="205">
        <v>3.9555383960334987</v>
      </c>
      <c r="H38" s="205">
        <v>4.5645109304941602</v>
      </c>
    </row>
    <row r="39" spans="3:9">
      <c r="C39" s="198" t="s">
        <v>51</v>
      </c>
      <c r="D39" s="198" t="s">
        <v>34</v>
      </c>
      <c r="E39" s="205">
        <v>5.2566998324805239</v>
      </c>
      <c r="F39" s="205">
        <v>6.7975155934278471</v>
      </c>
      <c r="G39" s="205">
        <v>3.6265588136849845</v>
      </c>
      <c r="H39" s="205">
        <v>4.5212516532922367</v>
      </c>
    </row>
    <row r="40" spans="3:9">
      <c r="C40" s="198" t="s">
        <v>52</v>
      </c>
      <c r="D40" s="198" t="s">
        <v>35</v>
      </c>
      <c r="E40" s="205">
        <v>4.643686025271295</v>
      </c>
      <c r="F40" s="205">
        <v>6.6765800309024357</v>
      </c>
      <c r="G40" s="205">
        <v>3.275181704437657</v>
      </c>
      <c r="H40" s="205">
        <v>4.5020708868827111</v>
      </c>
    </row>
    <row r="41" spans="3:9">
      <c r="C41" s="198" t="s">
        <v>53</v>
      </c>
      <c r="D41" s="198" t="s">
        <v>36</v>
      </c>
      <c r="E41" s="205">
        <v>4.7854785094508516</v>
      </c>
      <c r="F41" s="205">
        <v>6.4714255633381281</v>
      </c>
      <c r="G41" s="205">
        <v>3.4354785094508511</v>
      </c>
      <c r="H41" s="205">
        <v>4.5535366655717704</v>
      </c>
    </row>
    <row r="42" spans="3:9">
      <c r="C42" s="198" t="s">
        <v>527</v>
      </c>
      <c r="D42" s="198" t="s">
        <v>528</v>
      </c>
      <c r="E42" s="205">
        <v>4.8555352768082276</v>
      </c>
      <c r="F42" s="205">
        <v>6.379355180294386</v>
      </c>
      <c r="G42" s="205">
        <v>3.5254289762288127</v>
      </c>
      <c r="H42" s="205">
        <v>4.7592954365570677</v>
      </c>
    </row>
    <row r="43" spans="3:9">
      <c r="C43" s="198" t="s">
        <v>51</v>
      </c>
      <c r="D43" s="198" t="s">
        <v>34</v>
      </c>
      <c r="E43" s="205">
        <v>4.671352146280717</v>
      </c>
      <c r="F43" s="205">
        <v>6.483461263773691</v>
      </c>
      <c r="G43" s="205">
        <v>3.5923898081331433</v>
      </c>
      <c r="H43" s="205">
        <v>5.1372757790390269</v>
      </c>
    </row>
    <row r="44" spans="3:9">
      <c r="C44" s="198" t="s">
        <v>52</v>
      </c>
      <c r="D44" s="198" t="s">
        <v>35</v>
      </c>
      <c r="E44" s="205">
        <v>4.4719493839417375</v>
      </c>
      <c r="F44" s="205">
        <v>6.3972169984972131</v>
      </c>
      <c r="G44" s="205">
        <v>3.5631392181845758</v>
      </c>
      <c r="H44" s="205">
        <v>5.2065531004160128</v>
      </c>
    </row>
    <row r="45" spans="3:9">
      <c r="C45" s="198" t="s">
        <v>53</v>
      </c>
      <c r="D45" s="198" t="s">
        <v>36</v>
      </c>
      <c r="E45" s="205">
        <v>4.2198365724850833</v>
      </c>
      <c r="F45" s="205">
        <v>6.2236716575416624</v>
      </c>
      <c r="G45" s="205">
        <v>3.5795887767025798</v>
      </c>
      <c r="H45" s="205">
        <v>4.9007893350211242</v>
      </c>
    </row>
    <row r="47" spans="3:9">
      <c r="E47" s="205"/>
      <c r="F47" s="205"/>
      <c r="G47" s="205"/>
      <c r="H47" s="205"/>
      <c r="I47" s="319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H33"/>
  <sheetViews>
    <sheetView showGridLines="0" zoomScale="70" zoomScaleNormal="70" workbookViewId="0"/>
  </sheetViews>
  <sheetFormatPr defaultRowHeight="15.75"/>
  <cols>
    <col min="1" max="1" width="13.85546875" style="171" bestFit="1" customWidth="1"/>
    <col min="2" max="2" width="95.5703125" style="171" customWidth="1"/>
    <col min="3" max="3" width="9.140625" style="171"/>
    <col min="4" max="4" width="7.140625" style="171" bestFit="1" customWidth="1"/>
    <col min="5" max="6" width="23.28515625" style="171" customWidth="1"/>
    <col min="7" max="7" width="32.85546875" style="171" bestFit="1" customWidth="1"/>
    <col min="8" max="8" width="32.7109375" style="171" bestFit="1" customWidth="1"/>
    <col min="9" max="16384" width="9.140625" style="171"/>
  </cols>
  <sheetData>
    <row r="1" spans="1:8">
      <c r="A1" s="169" t="s">
        <v>159</v>
      </c>
      <c r="B1" s="170" t="s">
        <v>695</v>
      </c>
    </row>
    <row r="2" spans="1:8">
      <c r="A2" s="169" t="s">
        <v>160</v>
      </c>
      <c r="B2" s="172" t="s">
        <v>975</v>
      </c>
    </row>
    <row r="3" spans="1:8">
      <c r="A3" s="169" t="s">
        <v>49</v>
      </c>
      <c r="B3" s="173" t="s">
        <v>165</v>
      </c>
    </row>
    <row r="4" spans="1:8">
      <c r="A4" s="169" t="s">
        <v>161</v>
      </c>
      <c r="B4" s="173" t="s">
        <v>165</v>
      </c>
    </row>
    <row r="5" spans="1:8">
      <c r="A5" s="174" t="s">
        <v>162</v>
      </c>
      <c r="B5" s="175"/>
    </row>
    <row r="6" spans="1:8">
      <c r="A6" s="174" t="s">
        <v>163</v>
      </c>
      <c r="B6" s="175"/>
    </row>
    <row r="11" spans="1:8" ht="31.5">
      <c r="E11" s="176" t="s">
        <v>696</v>
      </c>
      <c r="F11" s="176" t="s">
        <v>697</v>
      </c>
      <c r="G11" s="176" t="s">
        <v>698</v>
      </c>
      <c r="H11" s="176" t="s">
        <v>699</v>
      </c>
    </row>
    <row r="12" spans="1:8" ht="31.5">
      <c r="E12" s="176" t="s">
        <v>700</v>
      </c>
      <c r="F12" s="176" t="s">
        <v>701</v>
      </c>
      <c r="G12" s="176" t="s">
        <v>702</v>
      </c>
      <c r="H12" s="176" t="s">
        <v>703</v>
      </c>
    </row>
    <row r="13" spans="1:8">
      <c r="D13" s="171" t="s">
        <v>704</v>
      </c>
      <c r="E13" s="177">
        <v>0.99900099900099903</v>
      </c>
      <c r="F13" s="177">
        <v>1.6638012312129111E-2</v>
      </c>
      <c r="G13" s="177">
        <v>0.99900099900099903</v>
      </c>
      <c r="H13" s="177">
        <v>1.6638012312129111E-2</v>
      </c>
    </row>
    <row r="14" spans="1:8">
      <c r="D14" s="171" t="s">
        <v>705</v>
      </c>
      <c r="E14" s="177">
        <v>8.7412587412587409E-2</v>
      </c>
      <c r="F14" s="177">
        <v>7.9492725491283528E-2</v>
      </c>
      <c r="G14" s="177">
        <v>1.0864135864135864</v>
      </c>
      <c r="H14" s="177">
        <v>9.6130737803412636E-2</v>
      </c>
    </row>
    <row r="15" spans="1:8">
      <c r="D15" s="171" t="s">
        <v>706</v>
      </c>
      <c r="E15" s="177">
        <v>0.24142524142524144</v>
      </c>
      <c r="F15" s="177">
        <v>0.49914036936387335</v>
      </c>
      <c r="G15" s="177">
        <v>1.3278388278388278</v>
      </c>
      <c r="H15" s="177">
        <v>0.59527110716728604</v>
      </c>
    </row>
    <row r="16" spans="1:8">
      <c r="D16" s="171" t="s">
        <v>707</v>
      </c>
      <c r="E16" s="177">
        <v>1.9647019647019648</v>
      </c>
      <c r="F16" s="177">
        <v>3.2000443680328323</v>
      </c>
      <c r="G16" s="177">
        <v>3.2925407925407928</v>
      </c>
      <c r="H16" s="177">
        <v>3.7953154752001184</v>
      </c>
    </row>
    <row r="17" spans="4:8">
      <c r="D17" s="171" t="s">
        <v>708</v>
      </c>
      <c r="E17" s="177">
        <v>17.378454878454878</v>
      </c>
      <c r="F17" s="177">
        <v>6.4518514410367338</v>
      </c>
      <c r="G17" s="177">
        <v>20.670995670995673</v>
      </c>
      <c r="H17" s="177">
        <v>10.247166916236852</v>
      </c>
    </row>
    <row r="18" spans="4:8">
      <c r="D18" s="171" t="s">
        <v>709</v>
      </c>
      <c r="E18" s="177">
        <v>22.573260073260073</v>
      </c>
      <c r="F18" s="177">
        <v>10.424639047566227</v>
      </c>
      <c r="G18" s="177">
        <v>43.244255744255746</v>
      </c>
      <c r="H18" s="177">
        <v>20.671805963803081</v>
      </c>
    </row>
    <row r="19" spans="4:8">
      <c r="D19" s="171" t="s">
        <v>710</v>
      </c>
      <c r="E19" s="177">
        <v>28.092740592740594</v>
      </c>
      <c r="F19" s="177">
        <v>5.8325476494185935</v>
      </c>
      <c r="G19" s="177">
        <v>71.336996336996336</v>
      </c>
      <c r="H19" s="177">
        <v>26.504353613221674</v>
      </c>
    </row>
    <row r="20" spans="4:8">
      <c r="D20" s="171" t="s">
        <v>711</v>
      </c>
      <c r="E20" s="177">
        <v>9.4946719946719949</v>
      </c>
      <c r="F20" s="177">
        <v>13.715268149298431</v>
      </c>
      <c r="G20" s="177">
        <v>80.831668331668325</v>
      </c>
      <c r="H20" s="177">
        <v>40.219621762520106</v>
      </c>
    </row>
    <row r="21" spans="4:8">
      <c r="D21" s="171" t="s">
        <v>712</v>
      </c>
      <c r="E21" s="177">
        <v>7.6756576756576749</v>
      </c>
      <c r="F21" s="177">
        <v>21.56286395651933</v>
      </c>
      <c r="G21" s="177">
        <v>88.507326007326</v>
      </c>
      <c r="H21" s="177">
        <v>61.782485719039435</v>
      </c>
    </row>
    <row r="22" spans="4:8">
      <c r="D22" s="171" t="s">
        <v>713</v>
      </c>
      <c r="E22" s="177">
        <v>4.9866799866799862</v>
      </c>
      <c r="F22" s="177">
        <v>20.886251455826077</v>
      </c>
      <c r="G22" s="177">
        <v>93.494005994005988</v>
      </c>
      <c r="H22" s="177">
        <v>82.668737174865512</v>
      </c>
    </row>
    <row r="23" spans="4:8">
      <c r="D23" s="171" t="s">
        <v>714</v>
      </c>
      <c r="E23" s="177">
        <v>2.7264402264402263</v>
      </c>
      <c r="F23" s="177">
        <v>7.7348270571053561</v>
      </c>
      <c r="G23" s="177">
        <v>96.22044622044622</v>
      </c>
      <c r="H23" s="177">
        <v>90.403564231970876</v>
      </c>
    </row>
    <row r="24" spans="4:8">
      <c r="D24" s="171" t="s">
        <v>715</v>
      </c>
      <c r="E24" s="177">
        <v>0.71178821178821183</v>
      </c>
      <c r="F24" s="177">
        <v>3.3701218272234859</v>
      </c>
      <c r="G24" s="177">
        <v>96.932234432234438</v>
      </c>
      <c r="H24" s="177">
        <v>93.773686059194361</v>
      </c>
    </row>
    <row r="25" spans="4:8">
      <c r="D25" s="171" t="s">
        <v>716</v>
      </c>
      <c r="E25" s="177">
        <v>0.15401265401265402</v>
      </c>
      <c r="F25" s="177">
        <v>3.3312997984951838</v>
      </c>
      <c r="G25" s="177">
        <v>97.086247086247099</v>
      </c>
      <c r="H25" s="177">
        <v>97.104985857689542</v>
      </c>
    </row>
    <row r="26" spans="4:8">
      <c r="D26" s="171" t="s">
        <v>717</v>
      </c>
      <c r="E26" s="177">
        <v>0.12903762903762905</v>
      </c>
      <c r="F26" s="177">
        <v>1.5177564564731112</v>
      </c>
      <c r="G26" s="177">
        <v>97.215284715284724</v>
      </c>
      <c r="H26" s="177">
        <v>98.62274231416265</v>
      </c>
    </row>
    <row r="27" spans="4:8">
      <c r="D27" s="171" t="s">
        <v>718</v>
      </c>
      <c r="E27" s="177">
        <v>8.7412587412587409E-2</v>
      </c>
      <c r="F27" s="177">
        <v>8.3190061560645553E-2</v>
      </c>
      <c r="G27" s="177">
        <v>97.302697302697311</v>
      </c>
      <c r="H27" s="177">
        <v>98.705932375723293</v>
      </c>
    </row>
    <row r="28" spans="4:8">
      <c r="D28" s="171" t="s">
        <v>719</v>
      </c>
      <c r="E28" s="177">
        <v>5.4112554112554112E-2</v>
      </c>
      <c r="F28" s="177">
        <v>0</v>
      </c>
      <c r="G28" s="177">
        <v>97.356809856809861</v>
      </c>
      <c r="H28" s="177">
        <v>98.705932375723293</v>
      </c>
    </row>
    <row r="29" spans="4:8">
      <c r="D29" s="171" t="s">
        <v>720</v>
      </c>
      <c r="E29" s="177">
        <v>0</v>
      </c>
      <c r="F29" s="177">
        <v>5.5460041040430374E-3</v>
      </c>
      <c r="G29" s="177">
        <v>97.356809856809861</v>
      </c>
      <c r="H29" s="177">
        <v>98.711478379827341</v>
      </c>
    </row>
    <row r="30" spans="4:8">
      <c r="D30" s="171" t="s">
        <v>721</v>
      </c>
      <c r="E30" s="177">
        <v>6.6600066600066593E-2</v>
      </c>
      <c r="F30" s="177">
        <v>5.9157377109792394E-2</v>
      </c>
      <c r="G30" s="177">
        <v>97.42340992340992</v>
      </c>
      <c r="H30" s="177">
        <v>98.770635756937139</v>
      </c>
    </row>
    <row r="31" spans="4:8">
      <c r="D31" s="171" t="s">
        <v>722</v>
      </c>
      <c r="E31" s="177">
        <v>1.486013986013986</v>
      </c>
      <c r="F31" s="177">
        <v>0.56384375057770875</v>
      </c>
      <c r="G31" s="177">
        <v>98.909423909423907</v>
      </c>
      <c r="H31" s="177">
        <v>99.334479507514843</v>
      </c>
    </row>
    <row r="32" spans="4:8">
      <c r="D32" s="171" t="s">
        <v>723</v>
      </c>
      <c r="E32" s="177">
        <v>0.74092574092574093</v>
      </c>
      <c r="F32" s="177">
        <v>0.50468637346791634</v>
      </c>
      <c r="G32" s="177">
        <v>99.650349650349654</v>
      </c>
      <c r="H32" s="177">
        <v>99.839165880982762</v>
      </c>
    </row>
    <row r="33" spans="4:8">
      <c r="D33" s="171" t="s">
        <v>724</v>
      </c>
      <c r="E33" s="177">
        <v>0.34965034965034963</v>
      </c>
      <c r="F33" s="177">
        <v>0.16083411901724806</v>
      </c>
      <c r="G33" s="177">
        <v>100</v>
      </c>
      <c r="H33" s="177">
        <v>100.000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H57"/>
  <sheetViews>
    <sheetView showGridLines="0" zoomScale="70" zoomScaleNormal="70" workbookViewId="0"/>
  </sheetViews>
  <sheetFormatPr defaultRowHeight="15.75"/>
  <cols>
    <col min="1" max="1" width="13" style="41" bestFit="1" customWidth="1"/>
    <col min="2" max="2" width="115.42578125" style="41" customWidth="1"/>
    <col min="3" max="4" width="9.140625" style="41"/>
    <col min="5" max="5" width="22.140625" style="41" customWidth="1"/>
    <col min="6" max="6" width="26.7109375" style="41" customWidth="1"/>
    <col min="7" max="7" width="9.140625" style="41"/>
    <col min="8" max="8" width="16" style="41" customWidth="1"/>
    <col min="9" max="16384" width="9.140625" style="41"/>
  </cols>
  <sheetData>
    <row r="1" spans="1:6">
      <c r="A1" s="17" t="s">
        <v>159</v>
      </c>
      <c r="B1" s="18" t="s">
        <v>656</v>
      </c>
    </row>
    <row r="2" spans="1:6">
      <c r="A2" s="17" t="s">
        <v>160</v>
      </c>
      <c r="B2" s="18" t="s">
        <v>976</v>
      </c>
    </row>
    <row r="3" spans="1:6">
      <c r="A3" s="17" t="s">
        <v>49</v>
      </c>
      <c r="B3" s="19" t="s">
        <v>165</v>
      </c>
    </row>
    <row r="4" spans="1:6">
      <c r="A4" s="17" t="s">
        <v>161</v>
      </c>
      <c r="B4" s="19" t="s">
        <v>165</v>
      </c>
    </row>
    <row r="5" spans="1:6">
      <c r="A5" s="20" t="s">
        <v>162</v>
      </c>
      <c r="B5" s="19" t="s">
        <v>469</v>
      </c>
    </row>
    <row r="6" spans="1:6">
      <c r="A6" s="20" t="s">
        <v>163</v>
      </c>
      <c r="B6" s="19" t="s">
        <v>977</v>
      </c>
    </row>
    <row r="8" spans="1:6" ht="31.5">
      <c r="E8" s="42" t="s">
        <v>513</v>
      </c>
      <c r="F8" s="42" t="s">
        <v>514</v>
      </c>
    </row>
    <row r="9" spans="1:6" ht="31.5">
      <c r="E9" s="42" t="s">
        <v>190</v>
      </c>
      <c r="F9" s="43" t="s">
        <v>655</v>
      </c>
    </row>
    <row r="10" spans="1:6">
      <c r="C10" s="31" t="s">
        <v>209</v>
      </c>
      <c r="D10" s="56" t="s">
        <v>37</v>
      </c>
      <c r="E10" s="46">
        <v>17.627473981218877</v>
      </c>
      <c r="F10" s="45">
        <v>62.613810295212168</v>
      </c>
    </row>
    <row r="11" spans="1:6">
      <c r="C11" s="31" t="s">
        <v>541</v>
      </c>
      <c r="D11" s="56" t="s">
        <v>529</v>
      </c>
      <c r="E11" s="46">
        <v>17.860004917782476</v>
      </c>
      <c r="F11" s="45">
        <v>66.980787666432661</v>
      </c>
    </row>
    <row r="12" spans="1:6">
      <c r="C12" s="31" t="s">
        <v>52</v>
      </c>
      <c r="D12" s="56" t="s">
        <v>35</v>
      </c>
      <c r="E12" s="46">
        <v>18.55571138243344</v>
      </c>
      <c r="F12" s="45">
        <v>68.611363300530527</v>
      </c>
    </row>
    <row r="13" spans="1:6">
      <c r="C13" s="31" t="s">
        <v>53</v>
      </c>
      <c r="D13" s="56" t="s">
        <v>36</v>
      </c>
      <c r="E13" s="46">
        <v>18.215062404205092</v>
      </c>
      <c r="F13" s="45">
        <v>68.030645303232646</v>
      </c>
    </row>
    <row r="14" spans="1:6">
      <c r="C14" s="31" t="s">
        <v>210</v>
      </c>
      <c r="D14" s="56" t="s">
        <v>38</v>
      </c>
      <c r="E14" s="46">
        <v>17.920974433833276</v>
      </c>
      <c r="F14" s="45">
        <v>69.185215563820194</v>
      </c>
    </row>
    <row r="15" spans="1:6">
      <c r="C15" s="31" t="s">
        <v>591</v>
      </c>
      <c r="D15" s="56" t="s">
        <v>530</v>
      </c>
      <c r="E15" s="46">
        <v>18.490005265061054</v>
      </c>
      <c r="F15" s="45">
        <v>71.278281396949822</v>
      </c>
    </row>
    <row r="16" spans="1:6">
      <c r="C16" s="31" t="s">
        <v>52</v>
      </c>
      <c r="D16" s="56" t="s">
        <v>35</v>
      </c>
      <c r="E16" s="46">
        <v>18.709356363885991</v>
      </c>
      <c r="F16" s="45">
        <v>68.782864611393165</v>
      </c>
    </row>
    <row r="17" spans="3:8">
      <c r="C17" s="31" t="s">
        <v>53</v>
      </c>
      <c r="D17" s="56" t="s">
        <v>36</v>
      </c>
      <c r="E17" s="46">
        <v>19.122946666888271</v>
      </c>
      <c r="F17" s="45">
        <v>64.636432310624443</v>
      </c>
    </row>
    <row r="18" spans="3:8">
      <c r="C18" s="31" t="s">
        <v>196</v>
      </c>
      <c r="D18" s="56" t="s">
        <v>39</v>
      </c>
      <c r="E18" s="46">
        <v>18.582742294137738</v>
      </c>
      <c r="F18" s="45">
        <v>62.675657779170997</v>
      </c>
    </row>
    <row r="19" spans="3:8">
      <c r="C19" s="31" t="s">
        <v>592</v>
      </c>
      <c r="D19" s="56" t="s">
        <v>531</v>
      </c>
      <c r="E19" s="46">
        <v>18.734741533485799</v>
      </c>
      <c r="F19" s="45">
        <v>65.966973109925021</v>
      </c>
    </row>
    <row r="20" spans="3:8">
      <c r="C20" s="31" t="s">
        <v>52</v>
      </c>
      <c r="D20" s="56" t="s">
        <v>35</v>
      </c>
      <c r="E20" s="46">
        <v>19.778841043719808</v>
      </c>
      <c r="F20" s="45">
        <v>65.69813522117019</v>
      </c>
    </row>
    <row r="21" spans="3:8">
      <c r="C21" s="31" t="s">
        <v>53</v>
      </c>
      <c r="D21" s="56" t="s">
        <v>36</v>
      </c>
      <c r="E21" s="46">
        <v>19.661102628719529</v>
      </c>
      <c r="F21" s="45">
        <v>70.412156280929622</v>
      </c>
    </row>
    <row r="22" spans="3:8">
      <c r="C22" s="31" t="s">
        <v>183</v>
      </c>
      <c r="D22" s="56" t="s">
        <v>40</v>
      </c>
      <c r="E22" s="46">
        <v>20.456472219218679</v>
      </c>
      <c r="F22" s="45">
        <v>66.096063433483934</v>
      </c>
      <c r="H22" s="40"/>
    </row>
    <row r="23" spans="3:8">
      <c r="C23" s="31" t="s">
        <v>593</v>
      </c>
      <c r="D23" s="56" t="s">
        <v>532</v>
      </c>
      <c r="E23" s="46">
        <v>20.349022129149155</v>
      </c>
      <c r="F23" s="45">
        <v>65.971173307761958</v>
      </c>
      <c r="H23" s="40"/>
    </row>
    <row r="24" spans="3:8">
      <c r="C24" s="31" t="s">
        <v>52</v>
      </c>
      <c r="D24" s="56" t="s">
        <v>35</v>
      </c>
      <c r="E24" s="46">
        <v>19.560302374981188</v>
      </c>
      <c r="F24" s="45">
        <v>68.066949916692025</v>
      </c>
      <c r="H24" s="40"/>
    </row>
    <row r="25" spans="3:8">
      <c r="C25" s="31" t="s">
        <v>53</v>
      </c>
      <c r="D25" s="56" t="s">
        <v>36</v>
      </c>
      <c r="E25" s="46">
        <v>19.662937191746575</v>
      </c>
      <c r="F25" s="45">
        <v>66.424855731401991</v>
      </c>
      <c r="H25" s="40"/>
    </row>
    <row r="26" spans="3:8">
      <c r="C26" s="31" t="s">
        <v>184</v>
      </c>
      <c r="D26" s="56" t="s">
        <v>41</v>
      </c>
      <c r="E26" s="46">
        <v>20.41404095324074</v>
      </c>
      <c r="F26" s="45">
        <v>76.659716125256068</v>
      </c>
      <c r="H26" s="40"/>
    </row>
    <row r="27" spans="3:8">
      <c r="C27" s="31" t="s">
        <v>594</v>
      </c>
      <c r="D27" s="56" t="s">
        <v>533</v>
      </c>
      <c r="E27" s="46">
        <v>18.976799149198843</v>
      </c>
      <c r="F27" s="45">
        <v>74.39271880087577</v>
      </c>
      <c r="H27" s="40"/>
    </row>
    <row r="28" spans="3:8">
      <c r="C28" s="31" t="s">
        <v>52</v>
      </c>
      <c r="D28" s="56" t="s">
        <v>35</v>
      </c>
      <c r="E28" s="46">
        <v>18.914281094037296</v>
      </c>
      <c r="F28" s="45">
        <v>74.806617667299804</v>
      </c>
      <c r="H28" s="40"/>
    </row>
    <row r="29" spans="3:8">
      <c r="C29" s="31" t="s">
        <v>53</v>
      </c>
      <c r="D29" s="56" t="s">
        <v>36</v>
      </c>
      <c r="E29" s="46">
        <v>18.211591789565521</v>
      </c>
      <c r="F29" s="45">
        <v>67.222032386050842</v>
      </c>
      <c r="H29" s="40"/>
    </row>
    <row r="30" spans="3:8">
      <c r="C30" s="31" t="s">
        <v>185</v>
      </c>
      <c r="D30" s="56" t="s">
        <v>42</v>
      </c>
      <c r="E30" s="46">
        <v>19.165685193735481</v>
      </c>
      <c r="F30" s="45">
        <v>67.254013354169629</v>
      </c>
      <c r="H30" s="40"/>
    </row>
    <row r="31" spans="3:8">
      <c r="C31" s="31" t="s">
        <v>595</v>
      </c>
      <c r="D31" s="56" t="s">
        <v>534</v>
      </c>
      <c r="E31" s="46">
        <v>17.631100893182463</v>
      </c>
      <c r="F31" s="45">
        <v>71.768694610023019</v>
      </c>
      <c r="H31" s="40"/>
    </row>
    <row r="32" spans="3:8">
      <c r="C32" s="31" t="s">
        <v>52</v>
      </c>
      <c r="D32" s="56" t="s">
        <v>35</v>
      </c>
      <c r="E32" s="46">
        <v>16.895844089821832</v>
      </c>
      <c r="F32" s="45">
        <v>68.593392056270773</v>
      </c>
      <c r="H32" s="40"/>
    </row>
    <row r="33" spans="3:8">
      <c r="C33" s="31" t="s">
        <v>53</v>
      </c>
      <c r="D33" s="56" t="s">
        <v>36</v>
      </c>
      <c r="E33" s="46">
        <v>16.992279614144433</v>
      </c>
      <c r="F33" s="45">
        <v>70.377819111834441</v>
      </c>
      <c r="H33" s="40"/>
    </row>
    <row r="34" spans="3:8">
      <c r="C34" s="31" t="s">
        <v>186</v>
      </c>
      <c r="D34" s="56" t="s">
        <v>43</v>
      </c>
      <c r="E34" s="46">
        <v>15.736594670584045</v>
      </c>
      <c r="F34" s="45">
        <v>59.409403669724767</v>
      </c>
      <c r="H34" s="40"/>
    </row>
    <row r="35" spans="3:8">
      <c r="C35" s="31" t="s">
        <v>596</v>
      </c>
      <c r="D35" s="56" t="s">
        <v>535</v>
      </c>
      <c r="E35" s="46">
        <v>15.688552466580377</v>
      </c>
      <c r="F35" s="45">
        <v>58.819439375136874</v>
      </c>
      <c r="H35" s="40"/>
    </row>
    <row r="36" spans="3:8">
      <c r="C36" s="31" t="s">
        <v>52</v>
      </c>
      <c r="D36" s="56" t="s">
        <v>35</v>
      </c>
      <c r="E36" s="46">
        <v>16.443997830808083</v>
      </c>
      <c r="F36" s="45">
        <v>53.713454585497452</v>
      </c>
      <c r="H36" s="40"/>
    </row>
    <row r="37" spans="3:8">
      <c r="C37" s="31" t="s">
        <v>53</v>
      </c>
      <c r="D37" s="56" t="s">
        <v>36</v>
      </c>
      <c r="E37" s="46">
        <v>15.638831782655748</v>
      </c>
      <c r="F37" s="45">
        <v>53.039456770804222</v>
      </c>
      <c r="H37" s="40"/>
    </row>
    <row r="38" spans="3:8">
      <c r="C38" s="31" t="s">
        <v>187</v>
      </c>
      <c r="D38" s="56" t="s">
        <v>44</v>
      </c>
      <c r="E38" s="46">
        <v>13.627899554775469</v>
      </c>
      <c r="F38" s="45">
        <v>51.88861642068278</v>
      </c>
      <c r="H38" s="40"/>
    </row>
    <row r="39" spans="3:8">
      <c r="C39" s="31" t="s">
        <v>597</v>
      </c>
      <c r="D39" s="56" t="s">
        <v>536</v>
      </c>
      <c r="E39" s="46">
        <v>14.779867950126262</v>
      </c>
      <c r="F39" s="45">
        <v>48.888647777295553</v>
      </c>
      <c r="H39" s="40"/>
    </row>
    <row r="40" spans="3:8">
      <c r="C40" s="31" t="s">
        <v>52</v>
      </c>
      <c r="D40" s="56" t="s">
        <v>35</v>
      </c>
      <c r="E40" s="46">
        <v>14.916228036272601</v>
      </c>
      <c r="F40" s="45">
        <v>50.789264187421814</v>
      </c>
      <c r="H40" s="40"/>
    </row>
    <row r="41" spans="3:8">
      <c r="C41" s="31" t="s">
        <v>53</v>
      </c>
      <c r="D41" s="56" t="s">
        <v>36</v>
      </c>
      <c r="E41" s="46">
        <v>14.218064762657711</v>
      </c>
      <c r="F41" s="45">
        <v>51.312363636363635</v>
      </c>
      <c r="H41" s="40"/>
    </row>
    <row r="42" spans="3:8">
      <c r="C42" s="31" t="s">
        <v>188</v>
      </c>
      <c r="D42" s="56" t="s">
        <v>45</v>
      </c>
      <c r="E42" s="46">
        <v>14.288106381944443</v>
      </c>
      <c r="F42" s="45">
        <v>52.712714331931423</v>
      </c>
      <c r="H42" s="40"/>
    </row>
    <row r="43" spans="3:8">
      <c r="C43" s="31" t="s">
        <v>598</v>
      </c>
      <c r="D43" s="56" t="s">
        <v>537</v>
      </c>
      <c r="E43" s="46">
        <v>14.414381707986101</v>
      </c>
      <c r="F43" s="45">
        <v>53.977763876251139</v>
      </c>
      <c r="H43" s="40"/>
    </row>
    <row r="44" spans="3:8">
      <c r="C44" s="31" t="s">
        <v>52</v>
      </c>
      <c r="D44" s="56" t="s">
        <v>35</v>
      </c>
      <c r="E44" s="46">
        <v>14.942494577065297</v>
      </c>
      <c r="F44" s="45">
        <v>54.709106338841615</v>
      </c>
      <c r="H44" s="40"/>
    </row>
    <row r="45" spans="3:8">
      <c r="C45" s="31" t="s">
        <v>53</v>
      </c>
      <c r="D45" s="56" t="s">
        <v>36</v>
      </c>
      <c r="E45" s="46">
        <v>15.070799019259262</v>
      </c>
      <c r="F45" s="45">
        <v>55.211297870308471</v>
      </c>
      <c r="H45" s="40"/>
    </row>
    <row r="46" spans="3:8">
      <c r="C46" s="31" t="s">
        <v>189</v>
      </c>
      <c r="D46" s="56" t="s">
        <v>46</v>
      </c>
      <c r="E46" s="46">
        <v>12.939475</v>
      </c>
      <c r="F46" s="45">
        <v>55.538590161049022</v>
      </c>
      <c r="H46" s="40"/>
    </row>
    <row r="47" spans="3:8">
      <c r="C47" s="31" t="s">
        <v>599</v>
      </c>
      <c r="D47" s="56" t="s">
        <v>538</v>
      </c>
      <c r="E47" s="46">
        <v>13.155558333333333</v>
      </c>
      <c r="F47" s="45">
        <v>56.062843958620952</v>
      </c>
      <c r="H47" s="40"/>
    </row>
    <row r="48" spans="3:8">
      <c r="C48" s="31" t="s">
        <v>52</v>
      </c>
      <c r="D48" s="56" t="s">
        <v>35</v>
      </c>
      <c r="E48" s="46">
        <v>13.518433333333334</v>
      </c>
      <c r="F48" s="45">
        <v>57.185720289246028</v>
      </c>
      <c r="H48" s="40"/>
    </row>
    <row r="49" spans="2:8">
      <c r="B49" s="40"/>
      <c r="C49" s="31" t="s">
        <v>53</v>
      </c>
      <c r="D49" s="56" t="s">
        <v>36</v>
      </c>
      <c r="E49" s="46">
        <v>13.852183333333334</v>
      </c>
      <c r="F49" s="45">
        <v>57.015624031248059</v>
      </c>
      <c r="H49" s="40"/>
    </row>
    <row r="50" spans="2:8">
      <c r="B50" s="40"/>
      <c r="C50" s="31" t="s">
        <v>48</v>
      </c>
      <c r="D50" s="56" t="s">
        <v>47</v>
      </c>
      <c r="E50" s="46">
        <v>13.313691666666665</v>
      </c>
      <c r="F50" s="45">
        <v>56.110751355251715</v>
      </c>
      <c r="H50" s="40"/>
    </row>
    <row r="51" spans="2:8">
      <c r="B51" s="40"/>
      <c r="C51" s="31" t="s">
        <v>600</v>
      </c>
      <c r="D51" s="56" t="s">
        <v>539</v>
      </c>
      <c r="E51" s="46">
        <v>13.790383333333333</v>
      </c>
      <c r="F51" s="45">
        <v>58.19118307403788</v>
      </c>
      <c r="H51" s="40"/>
    </row>
    <row r="52" spans="2:8">
      <c r="B52" s="40"/>
      <c r="C52" s="31" t="s">
        <v>52</v>
      </c>
      <c r="D52" s="56" t="s">
        <v>35</v>
      </c>
      <c r="E52" s="46">
        <v>14.023350000000001</v>
      </c>
      <c r="F52" s="45">
        <v>61.076706643359913</v>
      </c>
      <c r="H52" s="40"/>
    </row>
    <row r="53" spans="2:8">
      <c r="B53" s="40"/>
      <c r="C53" s="31" t="s">
        <v>53</v>
      </c>
      <c r="D53" s="56" t="s">
        <v>36</v>
      </c>
      <c r="E53" s="46">
        <v>14.328158333333334</v>
      </c>
      <c r="F53" s="45">
        <v>58.827089226269507</v>
      </c>
      <c r="H53" s="40"/>
    </row>
    <row r="54" spans="2:8">
      <c r="C54" s="31" t="s">
        <v>527</v>
      </c>
      <c r="D54" s="56" t="s">
        <v>528</v>
      </c>
      <c r="E54" s="46">
        <v>14.176299999999999</v>
      </c>
      <c r="F54" s="45">
        <v>55.964286148570594</v>
      </c>
      <c r="H54" s="40"/>
    </row>
    <row r="55" spans="2:8">
      <c r="C55" s="31" t="s">
        <v>542</v>
      </c>
      <c r="D55" s="56" t="s">
        <v>540</v>
      </c>
      <c r="E55" s="46">
        <v>14.916016666666666</v>
      </c>
      <c r="F55" s="45">
        <v>55.155120160498569</v>
      </c>
      <c r="H55" s="40"/>
    </row>
    <row r="56" spans="2:8">
      <c r="C56" s="31" t="s">
        <v>52</v>
      </c>
      <c r="D56" s="56" t="s">
        <v>35</v>
      </c>
      <c r="E56" s="46">
        <v>15.247908333333333</v>
      </c>
      <c r="F56" s="46">
        <v>55.44911858648743</v>
      </c>
    </row>
    <row r="57" spans="2:8">
      <c r="C57" s="31" t="s">
        <v>53</v>
      </c>
      <c r="D57" s="56" t="s">
        <v>36</v>
      </c>
      <c r="E57" s="46">
        <v>15.938924999999999</v>
      </c>
      <c r="F57" s="46">
        <v>55.62622133777944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H93"/>
  <sheetViews>
    <sheetView showGridLines="0" zoomScale="70" zoomScaleNormal="70" workbookViewId="0"/>
  </sheetViews>
  <sheetFormatPr defaultRowHeight="15.75"/>
  <cols>
    <col min="1" max="1" width="13" style="11" bestFit="1" customWidth="1"/>
    <col min="2" max="2" width="107.85546875" style="11" customWidth="1"/>
    <col min="3" max="3" width="9.140625" style="11"/>
    <col min="4" max="4" width="13.140625" style="11" bestFit="1" customWidth="1"/>
    <col min="5" max="5" width="19.42578125" style="11" customWidth="1"/>
    <col min="6" max="6" width="18" style="11" customWidth="1"/>
    <col min="7" max="7" width="17.140625" style="11" customWidth="1"/>
    <col min="8" max="16384" width="9.140625" style="11"/>
  </cols>
  <sheetData>
    <row r="1" spans="1:8">
      <c r="A1" s="62" t="s">
        <v>159</v>
      </c>
      <c r="B1" s="63" t="s">
        <v>213</v>
      </c>
    </row>
    <row r="2" spans="1:8">
      <c r="A2" s="62" t="s">
        <v>160</v>
      </c>
      <c r="B2" s="63" t="s">
        <v>520</v>
      </c>
    </row>
    <row r="3" spans="1:8">
      <c r="A3" s="62" t="s">
        <v>49</v>
      </c>
      <c r="B3" s="11" t="s">
        <v>464</v>
      </c>
    </row>
    <row r="4" spans="1:8">
      <c r="A4" s="62" t="s">
        <v>161</v>
      </c>
      <c r="B4" s="11" t="s">
        <v>463</v>
      </c>
    </row>
    <row r="5" spans="1:8">
      <c r="A5" s="64" t="s">
        <v>162</v>
      </c>
    </row>
    <row r="6" spans="1:8">
      <c r="A6" s="64" t="s">
        <v>163</v>
      </c>
    </row>
    <row r="8" spans="1:8" ht="47.25">
      <c r="E8" s="9" t="s">
        <v>475</v>
      </c>
      <c r="F8" s="9" t="s">
        <v>476</v>
      </c>
      <c r="G8" s="9" t="s">
        <v>516</v>
      </c>
    </row>
    <row r="9" spans="1:8" ht="47.25">
      <c r="E9" s="9" t="s">
        <v>526</v>
      </c>
      <c r="F9" s="9" t="s">
        <v>214</v>
      </c>
      <c r="G9" s="9" t="s">
        <v>153</v>
      </c>
      <c r="H9" s="65"/>
    </row>
    <row r="10" spans="1:8">
      <c r="C10" s="11" t="s">
        <v>215</v>
      </c>
      <c r="D10" s="11" t="s">
        <v>588</v>
      </c>
      <c r="E10" s="10">
        <v>3.320713</v>
      </c>
      <c r="F10" s="10">
        <v>0.61699300000000001</v>
      </c>
      <c r="G10" s="10">
        <v>-2.7377025798040933</v>
      </c>
      <c r="H10" s="65"/>
    </row>
    <row r="11" spans="1:8">
      <c r="C11" s="11" t="s">
        <v>607</v>
      </c>
      <c r="D11" s="11" t="s">
        <v>619</v>
      </c>
      <c r="E11" s="10">
        <v>3.5475210000000001</v>
      </c>
      <c r="F11" s="10">
        <v>0.63544800000000001</v>
      </c>
      <c r="G11" s="7">
        <v>-3.4395628467743791</v>
      </c>
    </row>
    <row r="12" spans="1:8">
      <c r="C12" s="11" t="s">
        <v>52</v>
      </c>
      <c r="D12" s="11" t="s">
        <v>35</v>
      </c>
      <c r="E12" s="10">
        <v>3.7841990000000001</v>
      </c>
      <c r="F12" s="10">
        <v>0.63223499999999999</v>
      </c>
      <c r="G12" s="7">
        <v>-1.9798152632021413</v>
      </c>
    </row>
    <row r="13" spans="1:8">
      <c r="C13" s="11" t="s">
        <v>53</v>
      </c>
      <c r="D13" s="11" t="s">
        <v>36</v>
      </c>
      <c r="E13" s="10">
        <v>4.0396080000000003</v>
      </c>
      <c r="F13" s="10">
        <v>0.68560699999999997</v>
      </c>
      <c r="G13" s="7">
        <v>-2.4041464098108634</v>
      </c>
    </row>
    <row r="14" spans="1:8">
      <c r="C14" s="11" t="s">
        <v>216</v>
      </c>
      <c r="D14" s="11" t="s">
        <v>589</v>
      </c>
      <c r="E14" s="10">
        <v>4.2684410000000002</v>
      </c>
      <c r="F14" s="10">
        <v>0.657169</v>
      </c>
      <c r="G14" s="7">
        <v>-0.39553676410650951</v>
      </c>
    </row>
    <row r="15" spans="1:8">
      <c r="C15" s="11" t="s">
        <v>608</v>
      </c>
      <c r="D15" s="11" t="s">
        <v>620</v>
      </c>
      <c r="E15" s="10">
        <v>4.5628609999999998</v>
      </c>
      <c r="F15" s="10">
        <v>0.68395600000000001</v>
      </c>
      <c r="G15" s="7">
        <v>-0.58030191023350142</v>
      </c>
    </row>
    <row r="16" spans="1:8">
      <c r="C16" s="11" t="s">
        <v>52</v>
      </c>
      <c r="D16" s="11" t="s">
        <v>35</v>
      </c>
      <c r="E16" s="10">
        <v>4.8433680000000008</v>
      </c>
      <c r="F16" s="10">
        <v>0.68794899999999992</v>
      </c>
      <c r="G16" s="7">
        <v>-0.36632095125190745</v>
      </c>
    </row>
    <row r="17" spans="3:7">
      <c r="C17" s="11" t="s">
        <v>53</v>
      </c>
      <c r="D17" s="11" t="s">
        <v>36</v>
      </c>
      <c r="E17" s="10">
        <v>5.1688900000000002</v>
      </c>
      <c r="F17" s="10">
        <v>0.80212000000000006</v>
      </c>
      <c r="G17" s="7">
        <v>2.9217657408396178</v>
      </c>
    </row>
    <row r="18" spans="3:7">
      <c r="C18" s="11" t="s">
        <v>217</v>
      </c>
      <c r="D18" s="11" t="s">
        <v>583</v>
      </c>
      <c r="E18" s="10">
        <v>5.5408350000000004</v>
      </c>
      <c r="F18" s="10">
        <v>0.78621299999999994</v>
      </c>
      <c r="G18" s="7">
        <v>4.4285863119306867</v>
      </c>
    </row>
    <row r="19" spans="3:7">
      <c r="C19" s="11" t="s">
        <v>609</v>
      </c>
      <c r="D19" s="11" t="s">
        <v>621</v>
      </c>
      <c r="E19" s="10">
        <v>5.8858790000000001</v>
      </c>
      <c r="F19" s="10">
        <v>0.81856200000000001</v>
      </c>
      <c r="G19" s="7">
        <v>6.9901509712463508</v>
      </c>
    </row>
    <row r="20" spans="3:7">
      <c r="C20" s="11" t="s">
        <v>52</v>
      </c>
      <c r="D20" s="11" t="s">
        <v>35</v>
      </c>
      <c r="E20" s="10">
        <v>6.0470660000000001</v>
      </c>
      <c r="F20" s="10">
        <v>0.80903099999999994</v>
      </c>
      <c r="G20" s="7">
        <v>5.7611461823555743</v>
      </c>
    </row>
    <row r="21" spans="3:7">
      <c r="C21" s="11" t="s">
        <v>53</v>
      </c>
      <c r="D21" s="11" t="s">
        <v>36</v>
      </c>
      <c r="E21" s="10">
        <v>6.4528080000000001</v>
      </c>
      <c r="F21" s="10">
        <v>0.88631700000000002</v>
      </c>
      <c r="G21" s="7">
        <v>3.5144466454500218</v>
      </c>
    </row>
    <row r="22" spans="3:7">
      <c r="C22" s="11" t="s">
        <v>218</v>
      </c>
      <c r="D22" s="11" t="s">
        <v>584</v>
      </c>
      <c r="E22" s="10">
        <v>6.735773</v>
      </c>
      <c r="F22" s="10">
        <v>0.8506180000000001</v>
      </c>
      <c r="G22" s="7">
        <v>0.20449942375306307</v>
      </c>
    </row>
    <row r="23" spans="3:7">
      <c r="C23" s="11" t="s">
        <v>610</v>
      </c>
      <c r="D23" s="11" t="s">
        <v>622</v>
      </c>
      <c r="E23" s="10">
        <v>7.0236960000000002</v>
      </c>
      <c r="F23" s="10">
        <v>0.90516999999999992</v>
      </c>
      <c r="G23" s="7">
        <v>1.1742778318348144</v>
      </c>
    </row>
    <row r="24" spans="3:7">
      <c r="C24" s="11" t="s">
        <v>52</v>
      </c>
      <c r="D24" s="11" t="s">
        <v>35</v>
      </c>
      <c r="E24" s="10">
        <v>7.2998919999999998</v>
      </c>
      <c r="F24" s="10">
        <v>0.94727700000000004</v>
      </c>
      <c r="G24" s="7">
        <v>1.7074119220066564</v>
      </c>
    </row>
    <row r="25" spans="3:7">
      <c r="C25" s="11" t="s">
        <v>53</v>
      </c>
      <c r="D25" s="11" t="s">
        <v>36</v>
      </c>
      <c r="E25" s="10">
        <v>7.6550750000000001</v>
      </c>
      <c r="F25" s="10">
        <v>1.0867309999999999</v>
      </c>
      <c r="G25" s="7">
        <v>4.0870784796965154</v>
      </c>
    </row>
    <row r="26" spans="3:7">
      <c r="C26" s="11" t="s">
        <v>219</v>
      </c>
      <c r="D26" s="11" t="s">
        <v>585</v>
      </c>
      <c r="E26" s="10">
        <v>8.0109790000000007</v>
      </c>
      <c r="F26" s="10">
        <v>1.06518</v>
      </c>
      <c r="G26" s="7">
        <v>4.1563455295429605</v>
      </c>
    </row>
    <row r="27" spans="3:7">
      <c r="C27" s="11" t="s">
        <v>611</v>
      </c>
      <c r="D27" s="11" t="s">
        <v>623</v>
      </c>
      <c r="E27" s="10">
        <v>8.277291</v>
      </c>
      <c r="F27" s="10">
        <v>1.158185</v>
      </c>
      <c r="G27" s="7">
        <v>1.4849456358548849</v>
      </c>
    </row>
    <row r="28" spans="3:7">
      <c r="C28" s="11" t="s">
        <v>52</v>
      </c>
      <c r="D28" s="11" t="s">
        <v>35</v>
      </c>
      <c r="E28" s="10">
        <v>8.6331710000000008</v>
      </c>
      <c r="F28" s="10">
        <v>1.2196400000000001</v>
      </c>
      <c r="G28" s="7">
        <v>1.606947114873563</v>
      </c>
    </row>
    <row r="29" spans="3:7">
      <c r="C29" s="11" t="s">
        <v>53</v>
      </c>
      <c r="D29" s="11" t="s">
        <v>36</v>
      </c>
      <c r="E29" s="10">
        <v>8.9114640000000005</v>
      </c>
      <c r="F29" s="10">
        <v>1.423144</v>
      </c>
      <c r="G29" s="7">
        <v>-1.8001765563433167</v>
      </c>
    </row>
    <row r="30" spans="3:7">
      <c r="C30" s="11" t="s">
        <v>220</v>
      </c>
      <c r="D30" s="11" t="s">
        <v>151</v>
      </c>
      <c r="E30" s="10">
        <v>9.1022449999999999</v>
      </c>
      <c r="F30" s="10">
        <v>1.4317460000000002</v>
      </c>
      <c r="G30" s="7">
        <v>1.6315509790557599</v>
      </c>
    </row>
    <row r="31" spans="3:7">
      <c r="C31" s="11" t="s">
        <v>545</v>
      </c>
      <c r="D31" s="11" t="s">
        <v>624</v>
      </c>
      <c r="E31" s="10">
        <v>9.3460439999999991</v>
      </c>
      <c r="F31" s="10">
        <v>1.575153</v>
      </c>
      <c r="G31" s="7">
        <v>3.6864765137786719</v>
      </c>
    </row>
    <row r="32" spans="3:7">
      <c r="C32" s="11" t="s">
        <v>52</v>
      </c>
      <c r="D32" s="11" t="s">
        <v>35</v>
      </c>
      <c r="E32" s="10">
        <v>9.6155930000000005</v>
      </c>
      <c r="F32" s="10">
        <v>1.6809949999999998</v>
      </c>
      <c r="G32" s="7">
        <v>4.1351538694681693</v>
      </c>
    </row>
    <row r="33" spans="3:7">
      <c r="C33" s="11" t="s">
        <v>53</v>
      </c>
      <c r="D33" s="11" t="s">
        <v>36</v>
      </c>
      <c r="E33" s="10">
        <v>10.068878</v>
      </c>
      <c r="F33" s="10">
        <v>1.95231</v>
      </c>
      <c r="G33" s="7">
        <v>7.1260617285793728</v>
      </c>
    </row>
    <row r="34" spans="3:7">
      <c r="C34" s="11" t="s">
        <v>221</v>
      </c>
      <c r="D34" s="11" t="s">
        <v>152</v>
      </c>
      <c r="E34" s="10">
        <v>10.321016999999999</v>
      </c>
      <c r="F34" s="10">
        <v>1.9654880000000001</v>
      </c>
      <c r="G34" s="7">
        <v>4.149023696827058</v>
      </c>
    </row>
    <row r="35" spans="3:7">
      <c r="C35" s="11" t="s">
        <v>601</v>
      </c>
      <c r="D35" s="11" t="s">
        <v>625</v>
      </c>
      <c r="E35" s="10">
        <v>10.419681000000001</v>
      </c>
      <c r="F35" s="10">
        <v>2.1991049999999999</v>
      </c>
      <c r="G35" s="7">
        <v>2.8756821910794343</v>
      </c>
    </row>
    <row r="36" spans="3:7">
      <c r="C36" s="11" t="s">
        <v>52</v>
      </c>
      <c r="D36" s="11" t="s">
        <v>35</v>
      </c>
      <c r="E36" s="10">
        <v>10.581226000000001</v>
      </c>
      <c r="F36" s="10">
        <v>2.444051</v>
      </c>
      <c r="G36" s="7">
        <v>3.7779184048716985</v>
      </c>
    </row>
    <row r="37" spans="3:7">
      <c r="C37" s="11" t="s">
        <v>53</v>
      </c>
      <c r="D37" s="11" t="s">
        <v>36</v>
      </c>
      <c r="E37" s="10">
        <v>10.914052</v>
      </c>
      <c r="F37" s="10">
        <v>2.8429639999999998</v>
      </c>
      <c r="G37" s="7">
        <v>2.8517261984587776</v>
      </c>
    </row>
    <row r="38" spans="3:7">
      <c r="C38" s="11" t="s">
        <v>222</v>
      </c>
      <c r="D38" s="11" t="s">
        <v>74</v>
      </c>
      <c r="E38" s="10">
        <v>11.07743</v>
      </c>
      <c r="F38" s="10">
        <v>2.9071229999999999</v>
      </c>
      <c r="G38" s="7">
        <v>4.2585353839519087</v>
      </c>
    </row>
    <row r="39" spans="3:7">
      <c r="C39" s="11" t="s">
        <v>544</v>
      </c>
      <c r="D39" s="11" t="s">
        <v>571</v>
      </c>
      <c r="E39" s="10">
        <v>11.181258</v>
      </c>
      <c r="F39" s="10">
        <v>3.287404</v>
      </c>
      <c r="G39" s="7">
        <v>3.6747600836382759</v>
      </c>
    </row>
    <row r="40" spans="3:7">
      <c r="C40" s="11" t="s">
        <v>52</v>
      </c>
      <c r="D40" s="11" t="s">
        <v>35</v>
      </c>
      <c r="E40" s="10">
        <v>11.199519</v>
      </c>
      <c r="F40" s="10">
        <v>3.5832009999999999</v>
      </c>
      <c r="G40" s="7">
        <v>3.6710645334773915</v>
      </c>
    </row>
    <row r="41" spans="3:7">
      <c r="C41" s="11" t="s">
        <v>53</v>
      </c>
      <c r="D41" s="11" t="s">
        <v>36</v>
      </c>
      <c r="E41" s="10">
        <v>11.395595999999999</v>
      </c>
      <c r="F41" s="10">
        <v>4.082681</v>
      </c>
      <c r="G41" s="7">
        <v>3.7064199522399406</v>
      </c>
    </row>
    <row r="42" spans="3:7">
      <c r="C42" s="11" t="s">
        <v>223</v>
      </c>
      <c r="D42" s="11" t="s">
        <v>33</v>
      </c>
      <c r="E42" s="10">
        <v>11.701298000000001</v>
      </c>
      <c r="F42" s="10">
        <v>4.1178040000000005</v>
      </c>
      <c r="G42" s="7">
        <v>3.5964185946167078</v>
      </c>
    </row>
    <row r="43" spans="3:7">
      <c r="C43" s="11" t="s">
        <v>577</v>
      </c>
      <c r="D43" s="11" t="s">
        <v>572</v>
      </c>
      <c r="E43" s="10">
        <v>11.789700999999999</v>
      </c>
      <c r="F43" s="10">
        <v>4.4889950000000001</v>
      </c>
      <c r="G43" s="7">
        <v>7.0547424784592465</v>
      </c>
    </row>
    <row r="44" spans="3:7">
      <c r="C44" s="11" t="s">
        <v>52</v>
      </c>
      <c r="D44" s="11" t="s">
        <v>35</v>
      </c>
      <c r="E44" s="10">
        <v>12.020121</v>
      </c>
      <c r="F44" s="10">
        <v>4.7053659999999997</v>
      </c>
      <c r="G44" s="7">
        <v>7.9778872870703168</v>
      </c>
    </row>
    <row r="45" spans="3:7">
      <c r="C45" s="11" t="s">
        <v>53</v>
      </c>
      <c r="D45" s="11" t="s">
        <v>36</v>
      </c>
      <c r="E45" s="10">
        <v>12.573799000000001</v>
      </c>
      <c r="F45" s="10">
        <v>5.1321519999999996</v>
      </c>
      <c r="G45" s="7">
        <v>4.5277339488028332</v>
      </c>
    </row>
    <row r="46" spans="3:7">
      <c r="C46" s="11" t="s">
        <v>209</v>
      </c>
      <c r="D46" s="61" t="s">
        <v>37</v>
      </c>
      <c r="E46" s="10">
        <v>13.164239</v>
      </c>
      <c r="F46" s="10">
        <v>5.1777799999999994</v>
      </c>
      <c r="G46" s="7">
        <v>8.5371432950858122</v>
      </c>
    </row>
    <row r="47" spans="3:7">
      <c r="C47" s="11" t="s">
        <v>541</v>
      </c>
      <c r="D47" s="61" t="s">
        <v>529</v>
      </c>
      <c r="E47" s="10">
        <v>13.419285</v>
      </c>
      <c r="F47" s="10">
        <v>5.4791460000000001</v>
      </c>
      <c r="G47" s="7">
        <v>3.9206175454722114</v>
      </c>
    </row>
    <row r="48" spans="3:7">
      <c r="C48" s="11" t="s">
        <v>52</v>
      </c>
      <c r="D48" s="61" t="s">
        <v>35</v>
      </c>
      <c r="E48" s="10">
        <v>13.737921</v>
      </c>
      <c r="F48" s="10">
        <v>5.7532189999999996</v>
      </c>
      <c r="G48" s="7">
        <v>-0.37143963997911555</v>
      </c>
    </row>
    <row r="49" spans="3:7">
      <c r="C49" s="11" t="s">
        <v>53</v>
      </c>
      <c r="D49" s="61" t="s">
        <v>36</v>
      </c>
      <c r="E49" s="10">
        <v>14.25942</v>
      </c>
      <c r="F49" s="10">
        <v>6.269037</v>
      </c>
      <c r="G49" s="7">
        <v>3.6724584383550365</v>
      </c>
    </row>
    <row r="50" spans="3:7">
      <c r="C50" s="11" t="s">
        <v>210</v>
      </c>
      <c r="D50" s="61" t="s">
        <v>38</v>
      </c>
      <c r="E50" s="10">
        <v>14.744681</v>
      </c>
      <c r="F50" s="10">
        <v>6.4039489999999999</v>
      </c>
      <c r="G50" s="7">
        <v>-1.5971646906565553</v>
      </c>
    </row>
    <row r="51" spans="3:7">
      <c r="C51" s="11" t="s">
        <v>591</v>
      </c>
      <c r="D51" s="61" t="s">
        <v>530</v>
      </c>
      <c r="E51" s="10">
        <v>14.573272999999999</v>
      </c>
      <c r="F51" s="10">
        <v>6.9836400000000003</v>
      </c>
      <c r="G51" s="7">
        <v>-0.48556749106079167</v>
      </c>
    </row>
    <row r="52" spans="3:7">
      <c r="C52" s="11" t="s">
        <v>52</v>
      </c>
      <c r="D52" s="61" t="s">
        <v>35</v>
      </c>
      <c r="E52" s="10">
        <v>14.985102999999999</v>
      </c>
      <c r="F52" s="10">
        <v>7.2325929999999996</v>
      </c>
      <c r="G52" s="7">
        <v>1.5370020128324171</v>
      </c>
    </row>
    <row r="53" spans="3:7">
      <c r="C53" s="11" t="s">
        <v>53</v>
      </c>
      <c r="D53" s="61" t="s">
        <v>36</v>
      </c>
      <c r="E53" s="10">
        <v>15.873603999999998</v>
      </c>
      <c r="F53" s="10">
        <v>7.4348049999999999</v>
      </c>
      <c r="G53" s="7">
        <v>-0.98205914968689001</v>
      </c>
    </row>
    <row r="54" spans="3:7">
      <c r="C54" s="11" t="s">
        <v>196</v>
      </c>
      <c r="D54" s="61" t="s">
        <v>39</v>
      </c>
      <c r="E54" s="10">
        <v>16.211355999999999</v>
      </c>
      <c r="F54" s="10">
        <v>7.4696549999999995</v>
      </c>
      <c r="G54" s="7">
        <v>-0.72273264693950523</v>
      </c>
    </row>
    <row r="55" spans="3:7">
      <c r="C55" s="11" t="s">
        <v>592</v>
      </c>
      <c r="D55" s="61" t="s">
        <v>531</v>
      </c>
      <c r="E55" s="10">
        <v>16.353075</v>
      </c>
      <c r="F55" s="10">
        <v>7.8333050000000002</v>
      </c>
      <c r="G55" s="7">
        <v>-1.753054793294794</v>
      </c>
    </row>
    <row r="56" spans="3:7">
      <c r="C56" s="11" t="s">
        <v>52</v>
      </c>
      <c r="D56" s="61" t="s">
        <v>35</v>
      </c>
      <c r="E56" s="10">
        <v>16.454259999999998</v>
      </c>
      <c r="F56" s="10">
        <v>8.283888000000001</v>
      </c>
      <c r="G56" s="7">
        <v>-2.104294291945223</v>
      </c>
    </row>
    <row r="57" spans="3:7">
      <c r="C57" s="11" t="s">
        <v>53</v>
      </c>
      <c r="D57" s="61" t="s">
        <v>36</v>
      </c>
      <c r="E57" s="10">
        <v>16.824365</v>
      </c>
      <c r="F57" s="10">
        <v>8.8319789999999987</v>
      </c>
      <c r="G57" s="7">
        <v>0.19529557918865237</v>
      </c>
    </row>
    <row r="58" spans="3:7">
      <c r="C58" s="11" t="s">
        <v>183</v>
      </c>
      <c r="D58" s="61" t="s">
        <v>40</v>
      </c>
      <c r="E58" s="10">
        <v>16.270253</v>
      </c>
      <c r="F58" s="10">
        <v>9.475325999999999</v>
      </c>
      <c r="G58" s="7">
        <v>0.90494676149603492</v>
      </c>
    </row>
    <row r="59" spans="3:7">
      <c r="C59" s="11" t="s">
        <v>593</v>
      </c>
      <c r="D59" s="61" t="s">
        <v>532</v>
      </c>
      <c r="E59" s="10">
        <v>16.320955999999999</v>
      </c>
      <c r="F59" s="10">
        <v>9.3184290000000001</v>
      </c>
      <c r="G59" s="7">
        <v>1.595908901633166</v>
      </c>
    </row>
    <row r="60" spans="3:7">
      <c r="C60" s="11" t="s">
        <v>52</v>
      </c>
      <c r="D60" s="61" t="s">
        <v>35</v>
      </c>
      <c r="E60" s="10">
        <v>16.164995999999999</v>
      </c>
      <c r="F60" s="10">
        <v>9.915147000000001</v>
      </c>
      <c r="G60" s="7">
        <v>0.24640734861733904</v>
      </c>
    </row>
    <row r="61" spans="3:7">
      <c r="C61" s="11" t="s">
        <v>53</v>
      </c>
      <c r="D61" s="61" t="s">
        <v>36</v>
      </c>
      <c r="E61" s="10">
        <v>15.459482</v>
      </c>
      <c r="F61" s="10">
        <v>11.079784999999999</v>
      </c>
      <c r="G61" s="7">
        <v>2.4645158622577554</v>
      </c>
    </row>
    <row r="62" spans="3:7">
      <c r="C62" s="11" t="s">
        <v>184</v>
      </c>
      <c r="D62" s="61" t="s">
        <v>41</v>
      </c>
      <c r="E62" s="10">
        <v>15.063992000000001</v>
      </c>
      <c r="F62" s="10">
        <v>11.970768</v>
      </c>
      <c r="G62" s="7">
        <v>-0.8770425703473137</v>
      </c>
    </row>
    <row r="63" spans="3:7">
      <c r="C63" s="11" t="s">
        <v>594</v>
      </c>
      <c r="D63" s="61" t="s">
        <v>533</v>
      </c>
      <c r="E63" s="10">
        <v>16.147580999999999</v>
      </c>
      <c r="F63" s="10">
        <v>11.038881999999999</v>
      </c>
      <c r="G63" s="7">
        <v>-2.411848249160812</v>
      </c>
    </row>
    <row r="64" spans="3:7">
      <c r="C64" s="11" t="s">
        <v>52</v>
      </c>
      <c r="D64" s="61" t="s">
        <v>35</v>
      </c>
      <c r="E64" s="10">
        <v>16.934391999999999</v>
      </c>
      <c r="F64" s="10">
        <v>10.950549000000001</v>
      </c>
      <c r="G64" s="7">
        <v>-3.127020176397437</v>
      </c>
    </row>
    <row r="65" spans="3:7">
      <c r="C65" s="11" t="s">
        <v>53</v>
      </c>
      <c r="D65" s="61" t="s">
        <v>36</v>
      </c>
      <c r="E65" s="10">
        <v>17.472432000000001</v>
      </c>
      <c r="F65" s="10">
        <v>11.143008</v>
      </c>
      <c r="G65" s="7">
        <v>-6.823720102982378</v>
      </c>
    </row>
    <row r="66" spans="3:7">
      <c r="C66" s="11" t="s">
        <v>185</v>
      </c>
      <c r="D66" s="61" t="s">
        <v>42</v>
      </c>
      <c r="E66" s="10">
        <v>18.143649</v>
      </c>
      <c r="F66" s="10">
        <v>11.124917999999999</v>
      </c>
      <c r="G66" s="7">
        <v>-2.9315230281455058</v>
      </c>
    </row>
    <row r="67" spans="3:7">
      <c r="C67" s="11" t="s">
        <v>595</v>
      </c>
      <c r="D67" s="61" t="s">
        <v>534</v>
      </c>
      <c r="E67" s="10">
        <v>17.663443999999998</v>
      </c>
      <c r="F67" s="10">
        <v>12.015416999999999</v>
      </c>
      <c r="G67" s="7">
        <v>-3.3520437076541612</v>
      </c>
    </row>
    <row r="68" spans="3:7">
      <c r="C68" s="11" t="s">
        <v>52</v>
      </c>
      <c r="D68" s="61" t="s">
        <v>35</v>
      </c>
      <c r="E68" s="10">
        <v>18.343838999999999</v>
      </c>
      <c r="F68" s="10">
        <v>11.596210999999998</v>
      </c>
      <c r="G68" s="7">
        <v>-0.92503427958567386</v>
      </c>
    </row>
    <row r="69" spans="3:7">
      <c r="C69" s="11" t="s">
        <v>53</v>
      </c>
      <c r="D69" s="61" t="s">
        <v>36</v>
      </c>
      <c r="E69" s="10">
        <v>18.39706</v>
      </c>
      <c r="F69" s="10">
        <v>11.934443</v>
      </c>
      <c r="G69" s="7">
        <v>-0.79730998173481282</v>
      </c>
    </row>
    <row r="70" spans="3:7">
      <c r="C70" s="11" t="s">
        <v>186</v>
      </c>
      <c r="D70" s="61" t="s">
        <v>43</v>
      </c>
      <c r="E70" s="10">
        <v>19.374016999999998</v>
      </c>
      <c r="F70" s="10">
        <v>11.175362999999999</v>
      </c>
      <c r="G70" s="7">
        <v>1.2079561493271456</v>
      </c>
    </row>
    <row r="71" spans="3:7">
      <c r="C71" s="11" t="s">
        <v>596</v>
      </c>
      <c r="D71" s="61" t="s">
        <v>535</v>
      </c>
      <c r="E71" s="10">
        <v>19.346243999999999</v>
      </c>
      <c r="F71" s="10">
        <v>11.510071</v>
      </c>
      <c r="G71" s="7">
        <v>2.7406111469703944</v>
      </c>
    </row>
    <row r="72" spans="3:7">
      <c r="C72" s="11" t="s">
        <v>52</v>
      </c>
      <c r="D72" s="61" t="s">
        <v>35</v>
      </c>
      <c r="E72" s="10">
        <v>19.182080000000003</v>
      </c>
      <c r="F72" s="10">
        <v>11.953093999999998</v>
      </c>
      <c r="G72" s="7">
        <v>1.2205562021193828</v>
      </c>
    </row>
    <row r="73" spans="3:7">
      <c r="C73" s="11" t="s">
        <v>53</v>
      </c>
      <c r="D73" s="61" t="s">
        <v>36</v>
      </c>
      <c r="E73" s="10">
        <v>19.822679000000001</v>
      </c>
      <c r="F73" s="10">
        <v>11.791599</v>
      </c>
      <c r="G73" s="7">
        <v>-0.46010691724389119</v>
      </c>
    </row>
    <row r="74" spans="3:7">
      <c r="C74" s="11" t="s">
        <v>187</v>
      </c>
      <c r="D74" s="61" t="s">
        <v>44</v>
      </c>
      <c r="E74" s="10">
        <v>20.537281</v>
      </c>
      <c r="F74" s="10">
        <v>10.842244000000001</v>
      </c>
      <c r="G74" s="7">
        <v>-5.2658415845003361</v>
      </c>
    </row>
    <row r="75" spans="3:7">
      <c r="C75" s="11" t="s">
        <v>597</v>
      </c>
      <c r="D75" s="61" t="s">
        <v>536</v>
      </c>
      <c r="E75" s="10">
        <v>21.024219000000002</v>
      </c>
      <c r="F75" s="10">
        <v>10.642584999999999</v>
      </c>
      <c r="G75" s="7">
        <v>-5.409074502227142</v>
      </c>
    </row>
    <row r="76" spans="3:7">
      <c r="C76" s="11" t="s">
        <v>52</v>
      </c>
      <c r="D76" s="61" t="s">
        <v>35</v>
      </c>
      <c r="E76" s="10">
        <v>21.703598000000003</v>
      </c>
      <c r="F76" s="10">
        <v>10.338342000000001</v>
      </c>
      <c r="G76" s="7">
        <v>-4.5761840087466652</v>
      </c>
    </row>
    <row r="77" spans="3:7">
      <c r="C77" s="11" t="s">
        <v>53</v>
      </c>
      <c r="D77" s="61" t="s">
        <v>36</v>
      </c>
      <c r="E77" s="10">
        <v>22.453704000000002</v>
      </c>
      <c r="F77" s="10">
        <v>10.363843000000001</v>
      </c>
      <c r="G77" s="7">
        <v>-2.2331689777707453</v>
      </c>
    </row>
    <row r="78" spans="3:7">
      <c r="C78" s="11" t="s">
        <v>188</v>
      </c>
      <c r="D78" s="61" t="s">
        <v>45</v>
      </c>
      <c r="E78" s="10">
        <v>23.069877000000002</v>
      </c>
      <c r="F78" s="10">
        <v>10.311376000000001</v>
      </c>
      <c r="G78" s="7">
        <v>0.24478595864624708</v>
      </c>
    </row>
    <row r="79" spans="3:7">
      <c r="C79" s="11" t="s">
        <v>598</v>
      </c>
      <c r="D79" s="61" t="s">
        <v>537</v>
      </c>
      <c r="E79" s="10">
        <v>23.739709999999999</v>
      </c>
      <c r="F79" s="10">
        <v>9.9824590000000004</v>
      </c>
      <c r="G79" s="7">
        <v>1.9733381872627689</v>
      </c>
    </row>
    <row r="80" spans="3:7">
      <c r="C80" s="11" t="s">
        <v>52</v>
      </c>
      <c r="D80" s="61" t="s">
        <v>35</v>
      </c>
      <c r="E80" s="10">
        <v>24.171791000000002</v>
      </c>
      <c r="F80" s="10">
        <v>9.9033690000000014</v>
      </c>
      <c r="G80" s="7">
        <v>3.2401158508664594</v>
      </c>
    </row>
    <row r="81" spans="3:7">
      <c r="C81" s="11" t="s">
        <v>53</v>
      </c>
      <c r="D81" s="61" t="s">
        <v>36</v>
      </c>
      <c r="E81" s="10">
        <v>25.017621999999999</v>
      </c>
      <c r="F81" s="10">
        <v>9.769851000000001</v>
      </c>
      <c r="G81" s="7">
        <v>2.9394867389584931</v>
      </c>
    </row>
    <row r="82" spans="3:7">
      <c r="C82" s="11" t="s">
        <v>189</v>
      </c>
      <c r="D82" s="61" t="s">
        <v>46</v>
      </c>
      <c r="E82" s="10">
        <v>25.766579</v>
      </c>
      <c r="F82" s="10">
        <v>9.7417569999999998</v>
      </c>
      <c r="G82" s="7">
        <v>3.7614959733308382</v>
      </c>
    </row>
    <row r="83" spans="3:7">
      <c r="C83" s="11" t="s">
        <v>599</v>
      </c>
      <c r="D83" s="61" t="s">
        <v>538</v>
      </c>
      <c r="E83" s="10">
        <v>26.646460999999999</v>
      </c>
      <c r="F83" s="10">
        <v>9.6798289999999998</v>
      </c>
      <c r="G83" s="7">
        <v>2.9103388578140255</v>
      </c>
    </row>
    <row r="84" spans="3:7">
      <c r="C84" s="11" t="s">
        <v>52</v>
      </c>
      <c r="D84" s="61" t="s">
        <v>35</v>
      </c>
      <c r="E84" s="10">
        <v>27.303193</v>
      </c>
      <c r="F84" s="10">
        <v>9.5900440000000007</v>
      </c>
      <c r="G84" s="7">
        <v>2.7365416511634635</v>
      </c>
    </row>
    <row r="85" spans="3:7">
      <c r="C85" s="11" t="s">
        <v>53</v>
      </c>
      <c r="D85" s="61" t="s">
        <v>36</v>
      </c>
      <c r="E85" s="10">
        <v>28.318557000000002</v>
      </c>
      <c r="F85" s="10">
        <v>9.6720410000000001</v>
      </c>
      <c r="G85" s="7">
        <v>3.356901077963002</v>
      </c>
    </row>
    <row r="86" spans="3:7">
      <c r="C86" s="11" t="s">
        <v>48</v>
      </c>
      <c r="D86" s="61" t="s">
        <v>47</v>
      </c>
      <c r="E86" s="10">
        <v>29.702703</v>
      </c>
      <c r="F86" s="10">
        <v>9.0185239999999993</v>
      </c>
      <c r="G86" s="7">
        <v>2.7740141529116329</v>
      </c>
    </row>
    <row r="87" spans="3:7">
      <c r="C87" s="11" t="s">
        <v>600</v>
      </c>
      <c r="D87" s="61" t="s">
        <v>539</v>
      </c>
      <c r="E87" s="10">
        <v>30.774648000000003</v>
      </c>
      <c r="F87" s="10">
        <v>8.8925310000000017</v>
      </c>
      <c r="G87" s="7">
        <v>4.2899902230185631</v>
      </c>
    </row>
    <row r="88" spans="3:7">
      <c r="C88" s="11" t="s">
        <v>52</v>
      </c>
      <c r="D88" s="61" t="s">
        <v>35</v>
      </c>
      <c r="E88" s="10">
        <v>31.418368999999998</v>
      </c>
      <c r="F88" s="10">
        <v>8.721921</v>
      </c>
      <c r="G88" s="7">
        <v>4.7077597968613816</v>
      </c>
    </row>
    <row r="89" spans="3:7">
      <c r="C89" s="11" t="s">
        <v>53</v>
      </c>
      <c r="D89" s="61" t="s">
        <v>36</v>
      </c>
      <c r="E89" s="10">
        <v>32.515810999999999</v>
      </c>
      <c r="F89" s="10">
        <v>8.7032489999999996</v>
      </c>
      <c r="G89" s="7">
        <v>4.4999766045656742</v>
      </c>
    </row>
    <row r="90" spans="3:7">
      <c r="C90" s="11" t="s">
        <v>527</v>
      </c>
      <c r="D90" s="61" t="s">
        <v>528</v>
      </c>
      <c r="E90" s="10">
        <v>33.262440000000005</v>
      </c>
      <c r="F90" s="10">
        <v>8.4913270000000001</v>
      </c>
      <c r="G90" s="7">
        <v>4.1459826192796925</v>
      </c>
    </row>
    <row r="91" spans="3:7">
      <c r="C91" s="11" t="s">
        <v>542</v>
      </c>
      <c r="D91" s="61" t="s">
        <v>540</v>
      </c>
      <c r="E91" s="10">
        <v>34.052754999999998</v>
      </c>
      <c r="F91" s="10">
        <v>8.4753410000000002</v>
      </c>
      <c r="G91" s="7">
        <v>4.0185934115446287</v>
      </c>
    </row>
    <row r="92" spans="3:7">
      <c r="C92" s="11" t="s">
        <v>52</v>
      </c>
      <c r="D92" s="61" t="s">
        <v>35</v>
      </c>
      <c r="E92" s="10">
        <v>34.577593</v>
      </c>
      <c r="F92" s="10">
        <v>8.4499150000000007</v>
      </c>
      <c r="G92" s="10">
        <v>3.9216769950940744</v>
      </c>
    </row>
    <row r="93" spans="3:7">
      <c r="C93" s="11" t="s">
        <v>53</v>
      </c>
      <c r="D93" s="61" t="s">
        <v>36</v>
      </c>
      <c r="E93" s="10">
        <v>35.752417000000001</v>
      </c>
      <c r="F93" s="10">
        <v>8.6000350000000001</v>
      </c>
      <c r="G93" s="10">
        <v>4.56003660887600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P31"/>
  <sheetViews>
    <sheetView showGridLines="0" zoomScale="70" zoomScaleNormal="70" workbookViewId="0"/>
  </sheetViews>
  <sheetFormatPr defaultRowHeight="15.75"/>
  <cols>
    <col min="1" max="1" width="13.140625" style="262" bestFit="1" customWidth="1"/>
    <col min="2" max="2" width="108.140625" style="262" customWidth="1"/>
    <col min="3" max="3" width="9.140625" style="262"/>
    <col min="4" max="4" width="10.140625" style="262" customWidth="1"/>
    <col min="5" max="16384" width="9.140625" style="262"/>
  </cols>
  <sheetData>
    <row r="1" spans="1:16">
      <c r="A1" s="4" t="s">
        <v>159</v>
      </c>
      <c r="B1" s="261" t="s">
        <v>834</v>
      </c>
    </row>
    <row r="2" spans="1:16">
      <c r="A2" s="4" t="s">
        <v>160</v>
      </c>
      <c r="B2" s="261" t="s">
        <v>978</v>
      </c>
      <c r="E2" s="263"/>
      <c r="F2" s="263"/>
      <c r="G2" s="263"/>
      <c r="H2" s="263"/>
    </row>
    <row r="3" spans="1:16">
      <c r="A3" s="4" t="s">
        <v>49</v>
      </c>
      <c r="B3" s="264" t="s">
        <v>165</v>
      </c>
      <c r="N3" s="265"/>
      <c r="O3" s="265"/>
      <c r="P3" s="265"/>
    </row>
    <row r="4" spans="1:16">
      <c r="A4" s="4" t="s">
        <v>161</v>
      </c>
      <c r="B4" s="264" t="s">
        <v>165</v>
      </c>
    </row>
    <row r="5" spans="1:16">
      <c r="A5" s="5" t="s">
        <v>162</v>
      </c>
      <c r="B5" s="264"/>
    </row>
    <row r="6" spans="1:16">
      <c r="A6" s="5" t="s">
        <v>163</v>
      </c>
      <c r="B6" s="264"/>
    </row>
    <row r="10" spans="1:16">
      <c r="D10" s="266"/>
      <c r="E10" s="267">
        <v>2015</v>
      </c>
      <c r="F10" s="267">
        <v>2016</v>
      </c>
    </row>
    <row r="11" spans="1:16">
      <c r="D11" s="268" t="s">
        <v>54</v>
      </c>
      <c r="E11" s="269">
        <v>8.0719882719079461</v>
      </c>
      <c r="F11" s="269">
        <v>6.9510731076360646</v>
      </c>
    </row>
    <row r="12" spans="1:16">
      <c r="D12" s="268" t="s">
        <v>55</v>
      </c>
      <c r="E12" s="269">
        <v>12.384574319511175</v>
      </c>
      <c r="F12" s="269">
        <v>11.390818752856068</v>
      </c>
      <c r="G12" s="270"/>
    </row>
    <row r="13" spans="1:16">
      <c r="D13" s="268" t="s">
        <v>56</v>
      </c>
      <c r="E13" s="269">
        <v>13.870584404744788</v>
      </c>
      <c r="F13" s="269">
        <v>14.081526748301847</v>
      </c>
      <c r="G13" s="270"/>
    </row>
    <row r="14" spans="1:16">
      <c r="D14" s="268" t="s">
        <v>57</v>
      </c>
      <c r="E14" s="269">
        <v>11.638676920483338</v>
      </c>
      <c r="F14" s="269">
        <v>11.79992409632022</v>
      </c>
      <c r="G14" s="270"/>
      <c r="J14" s="265"/>
      <c r="K14" s="265"/>
      <c r="L14" s="265"/>
    </row>
    <row r="15" spans="1:16">
      <c r="D15" s="268" t="s">
        <v>58</v>
      </c>
      <c r="E15" s="269">
        <v>11.469763306079074</v>
      </c>
      <c r="F15" s="269">
        <v>11.196877105746218</v>
      </c>
      <c r="G15" s="270"/>
    </row>
    <row r="16" spans="1:16">
      <c r="D16" s="268" t="s">
        <v>59</v>
      </c>
      <c r="E16" s="269">
        <v>10.155807107924561</v>
      </c>
      <c r="F16" s="269">
        <v>10.288511435896245</v>
      </c>
      <c r="G16" s="270"/>
    </row>
    <row r="17" spans="4:7">
      <c r="D17" s="268" t="s">
        <v>60</v>
      </c>
      <c r="E17" s="269">
        <v>8.3866766494282228</v>
      </c>
      <c r="F17" s="269">
        <v>9.1499562392050251</v>
      </c>
      <c r="G17" s="270"/>
    </row>
    <row r="18" spans="4:7">
      <c r="D18" s="268" t="s">
        <v>61</v>
      </c>
      <c r="E18" s="269">
        <v>8.859205048236241</v>
      </c>
      <c r="F18" s="269">
        <v>8.3125372741284629</v>
      </c>
    </row>
    <row r="19" spans="4:7">
      <c r="D19" s="271" t="s">
        <v>62</v>
      </c>
      <c r="E19" s="272">
        <v>5.8209085965790859</v>
      </c>
      <c r="F19" s="272">
        <v>6.7060126557768118</v>
      </c>
    </row>
    <row r="20" spans="4:7">
      <c r="D20" s="271" t="s">
        <v>63</v>
      </c>
      <c r="E20" s="272">
        <v>7.9867050771598063</v>
      </c>
      <c r="F20" s="272">
        <v>8.6146029385567449</v>
      </c>
    </row>
    <row r="21" spans="4:7">
      <c r="D21" s="271" t="s">
        <v>64</v>
      </c>
      <c r="E21" s="272">
        <v>0.44377011220690099</v>
      </c>
      <c r="F21" s="272">
        <v>0.62163564684651196</v>
      </c>
    </row>
    <row r="22" spans="4:7">
      <c r="D22" s="271" t="s">
        <v>65</v>
      </c>
      <c r="E22" s="272">
        <v>0.45732286796145066</v>
      </c>
      <c r="F22" s="272">
        <v>0.60877849292469277</v>
      </c>
    </row>
    <row r="23" spans="4:7">
      <c r="D23" s="271" t="s">
        <v>66</v>
      </c>
      <c r="E23" s="272">
        <v>0.10891787856400288</v>
      </c>
      <c r="F23" s="272">
        <v>8.2099898536917848E-2</v>
      </c>
    </row>
    <row r="24" spans="4:7">
      <c r="D24" s="271" t="s">
        <v>67</v>
      </c>
      <c r="E24" s="272">
        <v>7.76804293248579E-2</v>
      </c>
      <c r="F24" s="272">
        <v>5.6850307100092166E-2</v>
      </c>
    </row>
    <row r="25" spans="4:7">
      <c r="D25" s="268" t="s">
        <v>68</v>
      </c>
      <c r="E25" s="269">
        <v>4.6773535104116568E-2</v>
      </c>
      <c r="F25" s="269">
        <v>3.5163541448830854E-2</v>
      </c>
    </row>
    <row r="26" spans="4:7">
      <c r="D26" s="268" t="s">
        <v>69</v>
      </c>
      <c r="E26" s="269">
        <v>3.8013827116419825E-2</v>
      </c>
      <c r="F26" s="269">
        <v>2.4165253154262611E-2</v>
      </c>
    </row>
    <row r="27" spans="4:7">
      <c r="D27" s="268" t="s">
        <v>70</v>
      </c>
      <c r="E27" s="269">
        <v>3.1402726748346814E-2</v>
      </c>
      <c r="F27" s="269">
        <v>1.9518089086135185E-2</v>
      </c>
    </row>
    <row r="28" spans="4:7">
      <c r="D28" s="268" t="s">
        <v>71</v>
      </c>
      <c r="E28" s="269">
        <v>2.2808296269851893E-2</v>
      </c>
      <c r="F28" s="269">
        <v>1.657488517632115E-2</v>
      </c>
    </row>
    <row r="29" spans="4:7">
      <c r="D29" s="268" t="s">
        <v>72</v>
      </c>
      <c r="E29" s="269">
        <v>1.8345803521402613E-2</v>
      </c>
      <c r="F29" s="269">
        <v>1.2392437515006465E-2</v>
      </c>
    </row>
    <row r="30" spans="4:7">
      <c r="D30" s="268" t="s">
        <v>73</v>
      </c>
      <c r="E30" s="269">
        <v>2.1155521177833644E-2</v>
      </c>
      <c r="F30" s="269">
        <v>1.099828829456824E-2</v>
      </c>
    </row>
    <row r="31" spans="4:7">
      <c r="D31" s="268" t="s">
        <v>835</v>
      </c>
      <c r="E31" s="269">
        <v>8.8919299950582023E-2</v>
      </c>
      <c r="F31" s="269">
        <v>1.9982805492947928E-2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I74"/>
  <sheetViews>
    <sheetView showGridLines="0" zoomScale="70" zoomScaleNormal="70" workbookViewId="0"/>
  </sheetViews>
  <sheetFormatPr defaultRowHeight="15.75"/>
  <cols>
    <col min="1" max="1" width="13.140625" style="182" bestFit="1" customWidth="1"/>
    <col min="2" max="2" width="109.28515625" style="182" customWidth="1"/>
    <col min="3" max="3" width="9.140625" style="182"/>
    <col min="4" max="4" width="11.85546875" style="182" bestFit="1" customWidth="1"/>
    <col min="5" max="5" width="11" style="182" customWidth="1"/>
    <col min="6" max="6" width="11.5703125" style="182" customWidth="1"/>
    <col min="7" max="7" width="9.28515625" style="182" bestFit="1" customWidth="1"/>
    <col min="8" max="16384" width="9.140625" style="182"/>
  </cols>
  <sheetData>
    <row r="1" spans="1:9">
      <c r="A1" s="180" t="s">
        <v>159</v>
      </c>
      <c r="B1" s="181" t="s">
        <v>942</v>
      </c>
    </row>
    <row r="2" spans="1:9">
      <c r="A2" s="180" t="s">
        <v>160</v>
      </c>
      <c r="B2" s="181" t="s">
        <v>943</v>
      </c>
    </row>
    <row r="3" spans="1:9">
      <c r="A3" s="183" t="s">
        <v>49</v>
      </c>
      <c r="B3" s="184" t="s">
        <v>165</v>
      </c>
    </row>
    <row r="4" spans="1:9">
      <c r="A4" s="183" t="s">
        <v>161</v>
      </c>
      <c r="B4" s="184" t="s">
        <v>165</v>
      </c>
    </row>
    <row r="5" spans="1:9">
      <c r="A5" s="183" t="s">
        <v>162</v>
      </c>
      <c r="B5" s="182" t="s">
        <v>725</v>
      </c>
    </row>
    <row r="6" spans="1:9">
      <c r="A6" s="182" t="s">
        <v>163</v>
      </c>
      <c r="B6" s="331" t="s">
        <v>979</v>
      </c>
    </row>
    <row r="8" spans="1:9" ht="34.5" customHeight="1">
      <c r="E8" s="182" t="s">
        <v>927</v>
      </c>
      <c r="F8" s="182" t="s">
        <v>727</v>
      </c>
      <c r="G8" s="182" t="s">
        <v>580</v>
      </c>
    </row>
    <row r="9" spans="1:9" ht="45.75" customHeight="1">
      <c r="D9" s="179"/>
      <c r="E9" s="178" t="s">
        <v>726</v>
      </c>
      <c r="F9" s="178" t="s">
        <v>727</v>
      </c>
      <c r="G9" s="178" t="s">
        <v>579</v>
      </c>
    </row>
    <row r="10" spans="1:9">
      <c r="D10" s="185"/>
      <c r="E10" s="178"/>
      <c r="F10" s="178"/>
      <c r="G10" s="178"/>
    </row>
    <row r="11" spans="1:9">
      <c r="C11" s="11" t="s">
        <v>220</v>
      </c>
      <c r="D11" s="182" t="s">
        <v>151</v>
      </c>
      <c r="E11" s="190">
        <v>0.67878334251434869</v>
      </c>
      <c r="F11" s="190">
        <v>0.55962270008921089</v>
      </c>
      <c r="G11" s="191">
        <v>1</v>
      </c>
      <c r="I11" s="186"/>
    </row>
    <row r="12" spans="1:9">
      <c r="C12" s="11" t="s">
        <v>545</v>
      </c>
      <c r="D12" s="182" t="s">
        <v>624</v>
      </c>
      <c r="E12" s="190">
        <v>0.69509463086290302</v>
      </c>
      <c r="F12" s="190">
        <v>0.59273644630084854</v>
      </c>
      <c r="G12" s="191">
        <v>1</v>
      </c>
      <c r="I12" s="186"/>
    </row>
    <row r="13" spans="1:9">
      <c r="C13" s="11" t="s">
        <v>52</v>
      </c>
      <c r="D13" s="182" t="s">
        <v>35</v>
      </c>
      <c r="E13" s="190">
        <v>0.69245063969872556</v>
      </c>
      <c r="F13" s="190">
        <v>0.62191352841753944</v>
      </c>
      <c r="G13" s="191">
        <v>1</v>
      </c>
      <c r="I13" s="186"/>
    </row>
    <row r="14" spans="1:9">
      <c r="C14" s="11" t="s">
        <v>53</v>
      </c>
      <c r="D14" s="182" t="s">
        <v>728</v>
      </c>
      <c r="E14" s="190">
        <v>0.89128020913322192</v>
      </c>
      <c r="F14" s="190">
        <v>0.80405300069230379</v>
      </c>
      <c r="G14" s="191">
        <v>1</v>
      </c>
      <c r="I14" s="186"/>
    </row>
    <row r="15" spans="1:9">
      <c r="C15" s="11" t="s">
        <v>221</v>
      </c>
      <c r="D15" s="182" t="s">
        <v>152</v>
      </c>
      <c r="E15" s="190">
        <v>0.95453033388437947</v>
      </c>
      <c r="F15" s="190">
        <v>0.84099794640572667</v>
      </c>
      <c r="G15" s="191">
        <v>1</v>
      </c>
      <c r="I15" s="186"/>
    </row>
    <row r="16" spans="1:9">
      <c r="C16" s="11" t="s">
        <v>601</v>
      </c>
      <c r="D16" s="182" t="s">
        <v>625</v>
      </c>
      <c r="E16" s="190">
        <v>0.92279268301294548</v>
      </c>
      <c r="F16" s="190">
        <v>0.81093117749896648</v>
      </c>
      <c r="G16" s="191">
        <v>1</v>
      </c>
      <c r="I16" s="186"/>
    </row>
    <row r="17" spans="3:9">
      <c r="C17" s="11" t="s">
        <v>52</v>
      </c>
      <c r="D17" s="182" t="s">
        <v>35</v>
      </c>
      <c r="E17" s="190">
        <v>0.90150079649801662</v>
      </c>
      <c r="F17" s="190">
        <v>0.80317077734482922</v>
      </c>
      <c r="G17" s="191">
        <v>1</v>
      </c>
      <c r="I17" s="186"/>
    </row>
    <row r="18" spans="3:9">
      <c r="C18" s="11" t="s">
        <v>53</v>
      </c>
      <c r="D18" s="182" t="s">
        <v>728</v>
      </c>
      <c r="E18" s="190">
        <v>0.91918690303538086</v>
      </c>
      <c r="F18" s="190">
        <v>0.8078472050293628</v>
      </c>
      <c r="G18" s="191">
        <v>1</v>
      </c>
      <c r="I18" s="186"/>
    </row>
    <row r="19" spans="3:9">
      <c r="C19" s="11" t="s">
        <v>222</v>
      </c>
      <c r="D19" s="146" t="s">
        <v>74</v>
      </c>
      <c r="E19" s="190">
        <v>0.84987128717380078</v>
      </c>
      <c r="F19" s="190">
        <v>0.76974625943748909</v>
      </c>
      <c r="G19" s="191">
        <v>1</v>
      </c>
      <c r="I19" s="186"/>
    </row>
    <row r="20" spans="3:9">
      <c r="C20" s="11" t="s">
        <v>544</v>
      </c>
      <c r="D20" s="146" t="s">
        <v>571</v>
      </c>
      <c r="E20" s="190">
        <v>0.84024098196991359</v>
      </c>
      <c r="F20" s="190">
        <v>0.75553964630371007</v>
      </c>
      <c r="G20" s="191">
        <v>1</v>
      </c>
      <c r="I20" s="186"/>
    </row>
    <row r="21" spans="3:9">
      <c r="C21" s="11" t="s">
        <v>52</v>
      </c>
      <c r="D21" s="146" t="s">
        <v>35</v>
      </c>
      <c r="E21" s="190">
        <v>0.84542372172315972</v>
      </c>
      <c r="F21" s="190">
        <v>0.76974080282240886</v>
      </c>
      <c r="G21" s="191">
        <v>1</v>
      </c>
      <c r="I21" s="186"/>
    </row>
    <row r="22" spans="3:9">
      <c r="C22" s="11" t="s">
        <v>53</v>
      </c>
      <c r="D22" s="146" t="s">
        <v>36</v>
      </c>
      <c r="E22" s="190">
        <v>0.82292138739893905</v>
      </c>
      <c r="F22" s="190">
        <v>0.69945371837211001</v>
      </c>
      <c r="G22" s="191">
        <v>1</v>
      </c>
      <c r="I22" s="186"/>
    </row>
    <row r="23" spans="3:9">
      <c r="C23" s="11" t="s">
        <v>223</v>
      </c>
      <c r="D23" s="146" t="s">
        <v>33</v>
      </c>
      <c r="E23" s="190">
        <v>0.75404548588574449</v>
      </c>
      <c r="F23" s="190">
        <v>0.66355387074013472</v>
      </c>
      <c r="G23" s="191">
        <v>1</v>
      </c>
      <c r="I23" s="186"/>
    </row>
    <row r="24" spans="3:9">
      <c r="C24" s="11" t="s">
        <v>577</v>
      </c>
      <c r="D24" s="146" t="s">
        <v>572</v>
      </c>
      <c r="E24" s="190">
        <v>0.77008170248660679</v>
      </c>
      <c r="F24" s="190">
        <v>0.65787870743680776</v>
      </c>
      <c r="G24" s="191">
        <v>1</v>
      </c>
      <c r="I24" s="186"/>
    </row>
    <row r="25" spans="3:9">
      <c r="C25" s="11" t="s">
        <v>52</v>
      </c>
      <c r="D25" s="146" t="s">
        <v>35</v>
      </c>
      <c r="E25" s="190">
        <v>0.77422294859625651</v>
      </c>
      <c r="F25" s="190">
        <v>0.69488201000181105</v>
      </c>
      <c r="G25" s="191">
        <v>1</v>
      </c>
      <c r="I25" s="186"/>
    </row>
    <row r="26" spans="3:9">
      <c r="C26" s="11" t="s">
        <v>53</v>
      </c>
      <c r="D26" s="146" t="s">
        <v>36</v>
      </c>
      <c r="E26" s="190">
        <v>0.82283554983622575</v>
      </c>
      <c r="F26" s="190">
        <v>0.71519117789938402</v>
      </c>
      <c r="G26" s="191">
        <v>1</v>
      </c>
      <c r="I26" s="186"/>
    </row>
    <row r="27" spans="3:9">
      <c r="C27" s="11" t="s">
        <v>209</v>
      </c>
      <c r="D27" s="146" t="s">
        <v>37</v>
      </c>
      <c r="E27" s="190">
        <v>0.82623916581822043</v>
      </c>
      <c r="F27" s="190">
        <v>0.74755317840537372</v>
      </c>
      <c r="G27" s="191">
        <v>1</v>
      </c>
      <c r="I27" s="186"/>
    </row>
    <row r="28" spans="3:9">
      <c r="C28" s="11" t="s">
        <v>541</v>
      </c>
      <c r="D28" s="146" t="s">
        <v>529</v>
      </c>
      <c r="E28" s="190">
        <v>0.85619439107348272</v>
      </c>
      <c r="F28" s="190">
        <v>0.79644042862385334</v>
      </c>
      <c r="G28" s="191">
        <v>1</v>
      </c>
      <c r="I28" s="186"/>
    </row>
    <row r="29" spans="3:9">
      <c r="C29" s="11" t="s">
        <v>52</v>
      </c>
      <c r="D29" s="146" t="s">
        <v>35</v>
      </c>
      <c r="E29" s="190">
        <v>0.85687480067697608</v>
      </c>
      <c r="F29" s="190">
        <v>0.81015568230803181</v>
      </c>
      <c r="G29" s="191">
        <v>1</v>
      </c>
      <c r="I29" s="186"/>
    </row>
    <row r="30" spans="3:9">
      <c r="C30" s="11" t="s">
        <v>53</v>
      </c>
      <c r="D30" s="146" t="s">
        <v>36</v>
      </c>
      <c r="E30" s="190">
        <v>0.86913210265373386</v>
      </c>
      <c r="F30" s="190">
        <v>0.81897391359694061</v>
      </c>
      <c r="G30" s="191">
        <v>1</v>
      </c>
      <c r="I30" s="186"/>
    </row>
    <row r="31" spans="3:9">
      <c r="C31" s="11" t="s">
        <v>210</v>
      </c>
      <c r="D31" s="146" t="s">
        <v>38</v>
      </c>
      <c r="E31" s="190">
        <v>0.86218375967537741</v>
      </c>
      <c r="F31" s="190">
        <v>0.81731920326048635</v>
      </c>
      <c r="G31" s="191">
        <v>1</v>
      </c>
      <c r="I31" s="186"/>
    </row>
    <row r="32" spans="3:9">
      <c r="C32" s="11" t="s">
        <v>591</v>
      </c>
      <c r="D32" s="146" t="s">
        <v>530</v>
      </c>
      <c r="E32" s="190">
        <v>0.87304934503087661</v>
      </c>
      <c r="F32" s="190">
        <v>0.82535437431537839</v>
      </c>
      <c r="G32" s="191">
        <v>1</v>
      </c>
      <c r="I32" s="186"/>
    </row>
    <row r="33" spans="3:9">
      <c r="C33" s="11" t="s">
        <v>52</v>
      </c>
      <c r="D33" s="146" t="s">
        <v>35</v>
      </c>
      <c r="E33" s="190">
        <v>0.88630343025253255</v>
      </c>
      <c r="F33" s="190">
        <v>0.85648259348653999</v>
      </c>
      <c r="G33" s="191">
        <v>1</v>
      </c>
      <c r="I33" s="186"/>
    </row>
    <row r="34" spans="3:9">
      <c r="C34" s="11" t="s">
        <v>53</v>
      </c>
      <c r="D34" s="146" t="s">
        <v>36</v>
      </c>
      <c r="E34" s="190">
        <v>0.96294173498416546</v>
      </c>
      <c r="F34" s="190">
        <v>0.87964011328067404</v>
      </c>
      <c r="G34" s="191">
        <v>1</v>
      </c>
      <c r="I34" s="186"/>
    </row>
    <row r="35" spans="3:9">
      <c r="C35" s="11" t="s">
        <v>196</v>
      </c>
      <c r="D35" s="146" t="s">
        <v>39</v>
      </c>
      <c r="E35" s="190">
        <v>0.9004753618793343</v>
      </c>
      <c r="F35" s="190">
        <v>0.84094995524344662</v>
      </c>
      <c r="G35" s="191">
        <v>1</v>
      </c>
      <c r="I35" s="186"/>
    </row>
    <row r="36" spans="3:9">
      <c r="C36" s="11" t="s">
        <v>592</v>
      </c>
      <c r="D36" s="146" t="s">
        <v>531</v>
      </c>
      <c r="E36" s="190">
        <v>0.89275803251375851</v>
      </c>
      <c r="F36" s="190">
        <v>0.86637430810717408</v>
      </c>
      <c r="G36" s="191">
        <v>1</v>
      </c>
      <c r="I36" s="186"/>
    </row>
    <row r="37" spans="3:9">
      <c r="C37" s="11" t="s">
        <v>52</v>
      </c>
      <c r="D37" s="146" t="s">
        <v>35</v>
      </c>
      <c r="E37" s="190">
        <v>0.838118700900092</v>
      </c>
      <c r="F37" s="190">
        <v>0.82203492662418753</v>
      </c>
      <c r="G37" s="191">
        <v>1</v>
      </c>
      <c r="I37" s="186"/>
    </row>
    <row r="38" spans="3:9">
      <c r="C38" s="11" t="s">
        <v>53</v>
      </c>
      <c r="D38" s="146" t="s">
        <v>36</v>
      </c>
      <c r="E38" s="190">
        <v>0.83215065644474595</v>
      </c>
      <c r="F38" s="190">
        <v>0.81733955029397931</v>
      </c>
      <c r="G38" s="191">
        <v>1</v>
      </c>
      <c r="I38" s="186"/>
    </row>
    <row r="39" spans="3:9">
      <c r="C39" s="11" t="s">
        <v>183</v>
      </c>
      <c r="D39" s="146" t="s">
        <v>40</v>
      </c>
      <c r="E39" s="190">
        <v>0.82976043199409166</v>
      </c>
      <c r="F39" s="190">
        <v>0.84226991311586685</v>
      </c>
      <c r="G39" s="191">
        <v>1</v>
      </c>
      <c r="I39" s="186"/>
    </row>
    <row r="40" spans="3:9">
      <c r="C40" s="11" t="s">
        <v>593</v>
      </c>
      <c r="D40" s="146" t="s">
        <v>532</v>
      </c>
      <c r="E40" s="190">
        <v>0.8346068186489537</v>
      </c>
      <c r="F40" s="190">
        <v>0.81496458988875931</v>
      </c>
      <c r="G40" s="191">
        <v>1</v>
      </c>
      <c r="I40" s="186"/>
    </row>
    <row r="41" spans="3:9">
      <c r="C41" s="11" t="s">
        <v>52</v>
      </c>
      <c r="D41" s="146" t="s">
        <v>35</v>
      </c>
      <c r="E41" s="190">
        <v>0.83634762921551598</v>
      </c>
      <c r="F41" s="190">
        <v>0.81321404729791424</v>
      </c>
      <c r="G41" s="191">
        <v>1</v>
      </c>
      <c r="I41" s="186"/>
    </row>
    <row r="42" spans="3:9">
      <c r="C42" s="11" t="s">
        <v>53</v>
      </c>
      <c r="D42" s="146" t="s">
        <v>36</v>
      </c>
      <c r="E42" s="190">
        <v>0.79022333167894099</v>
      </c>
      <c r="F42" s="190">
        <v>0.76829905707365398</v>
      </c>
      <c r="G42" s="191">
        <v>1</v>
      </c>
      <c r="I42" s="186"/>
    </row>
    <row r="43" spans="3:9">
      <c r="C43" s="11" t="s">
        <v>184</v>
      </c>
      <c r="D43" s="146" t="s">
        <v>41</v>
      </c>
      <c r="E43" s="190">
        <v>0.74549880829002124</v>
      </c>
      <c r="F43" s="190">
        <v>0.74236863809652509</v>
      </c>
      <c r="G43" s="191">
        <v>1</v>
      </c>
      <c r="I43" s="186"/>
    </row>
    <row r="44" spans="3:9">
      <c r="C44" s="11" t="s">
        <v>594</v>
      </c>
      <c r="D44" s="146" t="s">
        <v>533</v>
      </c>
      <c r="E44" s="190">
        <v>0.7759685178707415</v>
      </c>
      <c r="F44" s="190">
        <v>0.73904159372867484</v>
      </c>
      <c r="G44" s="191">
        <v>1</v>
      </c>
      <c r="I44" s="186"/>
    </row>
    <row r="45" spans="3:9">
      <c r="C45" s="11" t="s">
        <v>52</v>
      </c>
      <c r="D45" s="146" t="s">
        <v>35</v>
      </c>
      <c r="E45" s="190">
        <v>0.82694244510420623</v>
      </c>
      <c r="F45" s="190">
        <v>0.81480482568655332</v>
      </c>
      <c r="G45" s="191">
        <v>1</v>
      </c>
      <c r="I45" s="186"/>
    </row>
    <row r="46" spans="3:9">
      <c r="C46" s="11" t="s">
        <v>53</v>
      </c>
      <c r="D46" s="146" t="s">
        <v>36</v>
      </c>
      <c r="E46" s="190">
        <v>0.86812170851688308</v>
      </c>
      <c r="F46" s="190">
        <v>0.89068573485966485</v>
      </c>
      <c r="G46" s="191">
        <v>1</v>
      </c>
      <c r="I46" s="186"/>
    </row>
    <row r="47" spans="3:9">
      <c r="C47" s="11" t="s">
        <v>185</v>
      </c>
      <c r="D47" s="146" t="s">
        <v>42</v>
      </c>
      <c r="E47" s="190">
        <v>0.89919342115219925</v>
      </c>
      <c r="F47" s="190">
        <v>0.89335551083474207</v>
      </c>
      <c r="G47" s="191">
        <v>1</v>
      </c>
      <c r="I47" s="186"/>
    </row>
    <row r="48" spans="3:9">
      <c r="C48" s="11" t="s">
        <v>595</v>
      </c>
      <c r="D48" s="146" t="s">
        <v>534</v>
      </c>
      <c r="E48" s="190">
        <v>0.8816938134147102</v>
      </c>
      <c r="F48" s="190">
        <v>0.87982598926088251</v>
      </c>
      <c r="G48" s="191">
        <v>1</v>
      </c>
      <c r="I48" s="186"/>
    </row>
    <row r="49" spans="3:9">
      <c r="C49" s="11" t="s">
        <v>52</v>
      </c>
      <c r="D49" s="146" t="s">
        <v>35</v>
      </c>
      <c r="E49" s="190">
        <v>0.90892591877380047</v>
      </c>
      <c r="F49" s="190">
        <v>0.90861317514194817</v>
      </c>
      <c r="G49" s="191">
        <v>1</v>
      </c>
      <c r="I49" s="186"/>
    </row>
    <row r="50" spans="3:9">
      <c r="C50" s="11" t="s">
        <v>53</v>
      </c>
      <c r="D50" s="146" t="s">
        <v>36</v>
      </c>
      <c r="E50" s="190">
        <v>0.86662274832674524</v>
      </c>
      <c r="F50" s="190">
        <v>0.91045925869248245</v>
      </c>
      <c r="G50" s="191">
        <v>1</v>
      </c>
      <c r="I50" s="186"/>
    </row>
    <row r="51" spans="3:9">
      <c r="C51" s="11" t="s">
        <v>186</v>
      </c>
      <c r="D51" s="146" t="s">
        <v>43</v>
      </c>
      <c r="E51" s="190">
        <v>0.9724867539540053</v>
      </c>
      <c r="F51" s="190">
        <v>0.96016723800325399</v>
      </c>
      <c r="G51" s="191">
        <v>1</v>
      </c>
      <c r="I51" s="186"/>
    </row>
    <row r="52" spans="3:9">
      <c r="C52" s="11" t="s">
        <v>596</v>
      </c>
      <c r="D52" s="146" t="s">
        <v>535</v>
      </c>
      <c r="E52" s="190">
        <v>0.9670521472040714</v>
      </c>
      <c r="F52" s="190">
        <v>0.95348486355116702</v>
      </c>
      <c r="G52" s="191">
        <v>1</v>
      </c>
      <c r="I52" s="186"/>
    </row>
    <row r="53" spans="3:9">
      <c r="C53" s="11" t="s">
        <v>52</v>
      </c>
      <c r="D53" s="146" t="s">
        <v>35</v>
      </c>
      <c r="E53" s="190">
        <v>1.0048194460368947</v>
      </c>
      <c r="F53" s="190">
        <v>0.97828517875295928</v>
      </c>
      <c r="G53" s="191">
        <v>1</v>
      </c>
      <c r="I53" s="186"/>
    </row>
    <row r="54" spans="3:9">
      <c r="C54" s="11" t="s">
        <v>53</v>
      </c>
      <c r="D54" s="146" t="s">
        <v>36</v>
      </c>
      <c r="E54" s="190">
        <v>0.94737679617795412</v>
      </c>
      <c r="F54" s="190">
        <v>0.9509000878800038</v>
      </c>
      <c r="G54" s="191">
        <v>1</v>
      </c>
      <c r="I54" s="186"/>
    </row>
    <row r="55" spans="3:9">
      <c r="C55" s="11" t="s">
        <v>187</v>
      </c>
      <c r="D55" s="146" t="s">
        <v>44</v>
      </c>
      <c r="E55" s="190">
        <v>0.97031664880304225</v>
      </c>
      <c r="F55" s="190">
        <v>0.94790929389814005</v>
      </c>
      <c r="G55" s="191">
        <v>1</v>
      </c>
      <c r="I55" s="186"/>
    </row>
    <row r="56" spans="3:9">
      <c r="C56" s="11" t="s">
        <v>597</v>
      </c>
      <c r="D56" s="146" t="s">
        <v>536</v>
      </c>
      <c r="E56" s="190">
        <v>1.0161164745085198</v>
      </c>
      <c r="F56" s="190">
        <v>0.98150982646865292</v>
      </c>
      <c r="G56" s="191">
        <v>1</v>
      </c>
      <c r="I56" s="186"/>
    </row>
    <row r="57" spans="3:9">
      <c r="C57" s="11" t="s">
        <v>52</v>
      </c>
      <c r="D57" s="146" t="s">
        <v>35</v>
      </c>
      <c r="E57" s="190">
        <v>1.0592439470213602</v>
      </c>
      <c r="F57" s="190">
        <v>1.0257898412572215</v>
      </c>
      <c r="G57" s="191">
        <v>1</v>
      </c>
      <c r="I57" s="186"/>
    </row>
    <row r="58" spans="3:9">
      <c r="C58" s="11" t="s">
        <v>53</v>
      </c>
      <c r="D58" s="146" t="s">
        <v>36</v>
      </c>
      <c r="E58" s="190">
        <v>1.166316041325133</v>
      </c>
      <c r="F58" s="190">
        <v>1.1330792666038521</v>
      </c>
      <c r="G58" s="191">
        <v>1</v>
      </c>
      <c r="I58" s="186"/>
    </row>
    <row r="59" spans="3:9">
      <c r="C59" s="11" t="s">
        <v>188</v>
      </c>
      <c r="D59" s="146" t="s">
        <v>45</v>
      </c>
      <c r="E59" s="190">
        <v>1.1977831270638473</v>
      </c>
      <c r="F59" s="190">
        <v>1.1609282434837453</v>
      </c>
      <c r="G59" s="191">
        <v>1</v>
      </c>
      <c r="I59" s="186"/>
    </row>
    <row r="60" spans="3:9">
      <c r="C60" s="11" t="s">
        <v>598</v>
      </c>
      <c r="D60" s="146" t="s">
        <v>537</v>
      </c>
      <c r="E60" s="190">
        <v>1.2962944040926689</v>
      </c>
      <c r="F60" s="190">
        <v>1.243870747627519</v>
      </c>
      <c r="G60" s="191">
        <v>1</v>
      </c>
      <c r="I60" s="186"/>
    </row>
    <row r="61" spans="3:9">
      <c r="C61" s="11" t="s">
        <v>52</v>
      </c>
      <c r="D61" s="146" t="s">
        <v>35</v>
      </c>
      <c r="E61" s="190">
        <v>1.3474525910759421</v>
      </c>
      <c r="F61" s="190">
        <v>1.2897916726106673</v>
      </c>
      <c r="G61" s="191">
        <v>1</v>
      </c>
      <c r="I61" s="186"/>
    </row>
    <row r="62" spans="3:9">
      <c r="C62" s="11" t="s">
        <v>53</v>
      </c>
      <c r="D62" s="146" t="s">
        <v>36</v>
      </c>
      <c r="E62" s="190">
        <v>1.4125297209267209</v>
      </c>
      <c r="F62" s="190">
        <v>1.3289121282099872</v>
      </c>
      <c r="G62" s="191">
        <v>1</v>
      </c>
      <c r="I62" s="186"/>
    </row>
    <row r="63" spans="3:9">
      <c r="C63" s="11" t="s">
        <v>189</v>
      </c>
      <c r="D63" s="146" t="s">
        <v>46</v>
      </c>
      <c r="E63" s="190">
        <v>1.4857384180302289</v>
      </c>
      <c r="F63" s="190">
        <v>1.3711725766067375</v>
      </c>
      <c r="G63" s="191">
        <v>1</v>
      </c>
      <c r="I63" s="186"/>
    </row>
    <row r="64" spans="3:9">
      <c r="C64" s="11" t="s">
        <v>599</v>
      </c>
      <c r="D64" s="146" t="s">
        <v>538</v>
      </c>
      <c r="E64" s="190">
        <v>1.499095370964147</v>
      </c>
      <c r="F64" s="190">
        <v>1.3284679246360303</v>
      </c>
      <c r="G64" s="191">
        <v>1</v>
      </c>
      <c r="I64" s="186"/>
    </row>
    <row r="65" spans="3:9">
      <c r="C65" s="11" t="s">
        <v>52</v>
      </c>
      <c r="D65" s="146" t="s">
        <v>35</v>
      </c>
      <c r="E65" s="190">
        <v>1.5260473982287521</v>
      </c>
      <c r="F65" s="190">
        <v>1.3610900431916331</v>
      </c>
      <c r="G65" s="191">
        <v>1</v>
      </c>
      <c r="I65" s="186"/>
    </row>
    <row r="66" spans="3:9">
      <c r="C66" s="11" t="s">
        <v>53</v>
      </c>
      <c r="D66" s="146" t="s">
        <v>36</v>
      </c>
      <c r="E66" s="190">
        <v>1.5192542279050938</v>
      </c>
      <c r="F66" s="190">
        <v>1.3278927983711566</v>
      </c>
      <c r="G66" s="191">
        <v>1</v>
      </c>
      <c r="I66" s="186"/>
    </row>
    <row r="67" spans="3:9">
      <c r="C67" s="11" t="s">
        <v>48</v>
      </c>
      <c r="D67" s="146" t="s">
        <v>47</v>
      </c>
      <c r="E67" s="190">
        <v>1.4681342895325722</v>
      </c>
      <c r="F67" s="190">
        <v>1.2742221149045836</v>
      </c>
      <c r="G67" s="191">
        <v>1</v>
      </c>
      <c r="I67" s="186"/>
    </row>
    <row r="68" spans="3:9">
      <c r="C68" s="11" t="s">
        <v>600</v>
      </c>
      <c r="D68" s="146" t="s">
        <v>539</v>
      </c>
      <c r="E68" s="190">
        <v>1.4614696238147591</v>
      </c>
      <c r="F68" s="190">
        <v>1.222621936444118</v>
      </c>
      <c r="G68" s="191">
        <v>1</v>
      </c>
      <c r="I68" s="186"/>
    </row>
    <row r="69" spans="3:9">
      <c r="C69" s="11" t="s">
        <v>52</v>
      </c>
      <c r="D69" s="146" t="s">
        <v>35</v>
      </c>
      <c r="E69" s="190">
        <v>1.4604959577718182</v>
      </c>
      <c r="F69" s="190">
        <v>1.182068219988982</v>
      </c>
      <c r="G69" s="191">
        <v>1</v>
      </c>
      <c r="I69" s="186"/>
    </row>
    <row r="70" spans="3:9">
      <c r="C70" s="11" t="s">
        <v>53</v>
      </c>
      <c r="D70" s="146" t="s">
        <v>36</v>
      </c>
      <c r="E70" s="190">
        <v>1.449630570913172</v>
      </c>
      <c r="F70" s="190">
        <v>1.1521382709724257</v>
      </c>
      <c r="G70" s="191">
        <v>1</v>
      </c>
      <c r="I70" s="186"/>
    </row>
    <row r="71" spans="3:9">
      <c r="C71" s="11" t="s">
        <v>527</v>
      </c>
      <c r="D71" s="146" t="s">
        <v>528</v>
      </c>
      <c r="E71" s="192">
        <v>1.4076011693126655</v>
      </c>
      <c r="F71" s="190">
        <v>1.0684786061088267</v>
      </c>
      <c r="G71" s="193">
        <v>1</v>
      </c>
      <c r="H71" s="187"/>
      <c r="I71" s="188"/>
    </row>
    <row r="72" spans="3:9">
      <c r="C72" s="11" t="s">
        <v>542</v>
      </c>
      <c r="D72" s="146" t="s">
        <v>540</v>
      </c>
      <c r="E72" s="192">
        <v>1.3967118117879929</v>
      </c>
      <c r="F72" s="190">
        <v>1.0316749383606008</v>
      </c>
      <c r="G72" s="193">
        <v>1</v>
      </c>
      <c r="H72" s="187"/>
      <c r="I72" s="189"/>
    </row>
    <row r="73" spans="3:9">
      <c r="C73" s="11" t="s">
        <v>52</v>
      </c>
      <c r="D73" s="146" t="s">
        <v>35</v>
      </c>
      <c r="E73" s="192">
        <v>1.3485514694161547</v>
      </c>
      <c r="F73" s="190">
        <v>1.003942026867328</v>
      </c>
      <c r="G73" s="193">
        <v>1</v>
      </c>
    </row>
    <row r="74" spans="3:9">
      <c r="C74" s="11" t="s">
        <v>53</v>
      </c>
      <c r="D74" s="146" t="s">
        <v>36</v>
      </c>
      <c r="E74" s="192">
        <v>1.3626680646913183</v>
      </c>
      <c r="F74" s="190">
        <v>1.0134975055772837</v>
      </c>
      <c r="G74" s="193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J48"/>
  <sheetViews>
    <sheetView showGridLines="0" zoomScale="70" zoomScaleNormal="70" workbookViewId="0"/>
  </sheetViews>
  <sheetFormatPr defaultRowHeight="15.75"/>
  <cols>
    <col min="1" max="1" width="13.85546875" style="275" customWidth="1"/>
    <col min="2" max="2" width="125.28515625" style="275" bestFit="1" customWidth="1"/>
    <col min="3" max="4" width="9.140625" style="275"/>
    <col min="5" max="5" width="8.28515625" style="275" customWidth="1"/>
    <col min="6" max="9" width="16.28515625" style="275" customWidth="1"/>
    <col min="10" max="16384" width="9.140625" style="275"/>
  </cols>
  <sheetData>
    <row r="1" spans="1:9">
      <c r="A1" s="62" t="s">
        <v>159</v>
      </c>
      <c r="B1" s="276" t="s">
        <v>840</v>
      </c>
      <c r="C1" s="274"/>
      <c r="D1" s="274"/>
    </row>
    <row r="2" spans="1:9">
      <c r="A2" s="62" t="s">
        <v>160</v>
      </c>
      <c r="B2" s="276" t="s">
        <v>980</v>
      </c>
      <c r="C2" s="274"/>
      <c r="D2" s="274"/>
    </row>
    <row r="3" spans="1:9">
      <c r="A3" s="62" t="s">
        <v>49</v>
      </c>
      <c r="B3" s="96" t="s">
        <v>165</v>
      </c>
      <c r="C3" s="274"/>
      <c r="D3" s="274"/>
    </row>
    <row r="4" spans="1:9">
      <c r="A4" s="62" t="s">
        <v>161</v>
      </c>
      <c r="B4" s="96" t="s">
        <v>165</v>
      </c>
      <c r="C4" s="274"/>
      <c r="D4" s="274"/>
    </row>
    <row r="5" spans="1:9">
      <c r="A5" s="64" t="s">
        <v>162</v>
      </c>
      <c r="B5" s="96"/>
      <c r="C5" s="274"/>
      <c r="D5" s="274"/>
    </row>
    <row r="6" spans="1:9">
      <c r="A6" s="64" t="s">
        <v>163</v>
      </c>
      <c r="C6" s="274"/>
      <c r="D6" s="274"/>
    </row>
    <row r="8" spans="1:9" ht="47.25">
      <c r="F8" s="277" t="s">
        <v>888</v>
      </c>
      <c r="G8" s="277" t="s">
        <v>887</v>
      </c>
      <c r="H8" s="277" t="s">
        <v>889</v>
      </c>
      <c r="I8" s="277" t="s">
        <v>890</v>
      </c>
    </row>
    <row r="9" spans="1:9" ht="47.25">
      <c r="F9" s="277" t="s">
        <v>647</v>
      </c>
      <c r="G9" s="277" t="s">
        <v>648</v>
      </c>
      <c r="H9" s="277" t="s">
        <v>836</v>
      </c>
      <c r="I9" s="277" t="s">
        <v>837</v>
      </c>
    </row>
    <row r="10" spans="1:9">
      <c r="D10" s="275" t="s">
        <v>183</v>
      </c>
      <c r="E10" s="275" t="s">
        <v>40</v>
      </c>
      <c r="F10" s="278">
        <v>100</v>
      </c>
      <c r="G10" s="278">
        <v>100</v>
      </c>
      <c r="H10" s="278">
        <v>100</v>
      </c>
      <c r="I10" s="278">
        <v>100</v>
      </c>
    </row>
    <row r="11" spans="1:9">
      <c r="D11" s="275" t="s">
        <v>51</v>
      </c>
      <c r="E11" s="275" t="s">
        <v>34</v>
      </c>
      <c r="F11" s="278">
        <v>100.15941032813515</v>
      </c>
      <c r="G11" s="278">
        <v>98.352523982197141</v>
      </c>
      <c r="H11" s="278">
        <v>102.98209946733563</v>
      </c>
      <c r="I11" s="278">
        <v>101.12429151105925</v>
      </c>
    </row>
    <row r="12" spans="1:9">
      <c r="D12" s="275" t="s">
        <v>52</v>
      </c>
      <c r="E12" s="275" t="s">
        <v>35</v>
      </c>
      <c r="F12" s="278">
        <v>100.55571366790785</v>
      </c>
      <c r="G12" s="278">
        <v>98.471434054613582</v>
      </c>
      <c r="H12" s="278">
        <v>104.29832060005133</v>
      </c>
      <c r="I12" s="278">
        <v>102.13646568999171</v>
      </c>
    </row>
    <row r="13" spans="1:9">
      <c r="D13" s="275" t="s">
        <v>53</v>
      </c>
      <c r="E13" s="275" t="s">
        <v>36</v>
      </c>
      <c r="F13" s="278">
        <v>100.27578274668292</v>
      </c>
      <c r="G13" s="278">
        <v>98.392268505698638</v>
      </c>
      <c r="H13" s="278">
        <v>103.6836658149556</v>
      </c>
      <c r="I13" s="278">
        <v>101.7361401435453</v>
      </c>
    </row>
    <row r="14" spans="1:9">
      <c r="D14" s="275" t="s">
        <v>184</v>
      </c>
      <c r="E14" s="275" t="s">
        <v>41</v>
      </c>
      <c r="F14" s="278">
        <v>98.581180570392647</v>
      </c>
      <c r="G14" s="278">
        <v>95.690614670418057</v>
      </c>
      <c r="H14" s="278">
        <v>100.09222739209437</v>
      </c>
      <c r="I14" s="278">
        <v>97.157355059687106</v>
      </c>
    </row>
    <row r="15" spans="1:9">
      <c r="D15" s="275" t="s">
        <v>51</v>
      </c>
      <c r="E15" s="275" t="s">
        <v>34</v>
      </c>
      <c r="F15" s="278">
        <v>97.3014752761582</v>
      </c>
      <c r="G15" s="278">
        <v>92.20906838108391</v>
      </c>
      <c r="H15" s="278">
        <v>102.62554166017048</v>
      </c>
      <c r="I15" s="278">
        <v>97.254492408576638</v>
      </c>
    </row>
    <row r="16" spans="1:9">
      <c r="D16" s="275" t="s">
        <v>52</v>
      </c>
      <c r="E16" s="275" t="s">
        <v>35</v>
      </c>
      <c r="F16" s="278">
        <v>92.61028009678023</v>
      </c>
      <c r="G16" s="278">
        <v>86.378072067281181</v>
      </c>
      <c r="H16" s="278">
        <v>93.870454454932926</v>
      </c>
      <c r="I16" s="278">
        <v>87.553443002474339</v>
      </c>
    </row>
    <row r="17" spans="4:9">
      <c r="D17" s="275" t="s">
        <v>53</v>
      </c>
      <c r="E17" s="275" t="s">
        <v>36</v>
      </c>
      <c r="F17" s="278">
        <v>90.986537870090217</v>
      </c>
      <c r="G17" s="278">
        <v>84.892143417694982</v>
      </c>
      <c r="H17" s="278">
        <v>90.274722130086275</v>
      </c>
      <c r="I17" s="278">
        <v>84.22800600460134</v>
      </c>
    </row>
    <row r="18" spans="4:9">
      <c r="D18" s="275" t="s">
        <v>185</v>
      </c>
      <c r="E18" s="275" t="s">
        <v>42</v>
      </c>
      <c r="F18" s="278">
        <v>93.912671722251787</v>
      </c>
      <c r="G18" s="278">
        <v>85.974274990042019</v>
      </c>
      <c r="H18" s="278">
        <v>93.06400733239839</v>
      </c>
      <c r="I18" s="278">
        <v>85.197347826865339</v>
      </c>
    </row>
    <row r="19" spans="4:9">
      <c r="D19" s="275" t="s">
        <v>51</v>
      </c>
      <c r="E19" s="275" t="s">
        <v>34</v>
      </c>
      <c r="F19" s="278">
        <v>93.386148337493097</v>
      </c>
      <c r="G19" s="278">
        <v>84.023810393136984</v>
      </c>
      <c r="H19" s="278">
        <v>93.226648036696389</v>
      </c>
      <c r="I19" s="278">
        <v>83.88030064066966</v>
      </c>
    </row>
    <row r="20" spans="4:9">
      <c r="D20" s="275" t="s">
        <v>52</v>
      </c>
      <c r="E20" s="275" t="s">
        <v>35</v>
      </c>
      <c r="F20" s="278">
        <v>93.281036280469806</v>
      </c>
      <c r="G20" s="278">
        <v>83.808011926563992</v>
      </c>
      <c r="H20" s="278">
        <v>92.892912334585105</v>
      </c>
      <c r="I20" s="278">
        <v>83.459303361750344</v>
      </c>
    </row>
    <row r="21" spans="4:9">
      <c r="D21" s="275" t="s">
        <v>53</v>
      </c>
      <c r="E21" s="275" t="s">
        <v>36</v>
      </c>
      <c r="F21" s="278">
        <v>91.476800465045045</v>
      </c>
      <c r="G21" s="278">
        <v>81.794892394695964</v>
      </c>
      <c r="H21" s="278">
        <v>91.116934159428723</v>
      </c>
      <c r="I21" s="278">
        <v>81.473114352670834</v>
      </c>
    </row>
    <row r="22" spans="4:9">
      <c r="D22" s="275" t="s">
        <v>186</v>
      </c>
      <c r="E22" s="275" t="s">
        <v>43</v>
      </c>
      <c r="F22" s="278">
        <v>91.268450584197581</v>
      </c>
      <c r="G22" s="278">
        <v>80.192105568758308</v>
      </c>
      <c r="H22" s="278">
        <v>91.149894591845026</v>
      </c>
      <c r="I22" s="278">
        <v>80.087937539239974</v>
      </c>
    </row>
    <row r="23" spans="4:9">
      <c r="D23" s="275" t="s">
        <v>51</v>
      </c>
      <c r="E23" s="275" t="s">
        <v>34</v>
      </c>
      <c r="F23" s="278">
        <v>90.748904288426118</v>
      </c>
      <c r="G23" s="278">
        <v>78.490083349771055</v>
      </c>
      <c r="H23" s="278">
        <v>90.091076986607121</v>
      </c>
      <c r="I23" s="278">
        <v>77.921118686733081</v>
      </c>
    </row>
    <row r="24" spans="4:9">
      <c r="D24" s="275" t="s">
        <v>52</v>
      </c>
      <c r="E24" s="275" t="s">
        <v>35</v>
      </c>
      <c r="F24" s="278">
        <v>88.306320968163703</v>
      </c>
      <c r="G24" s="278">
        <v>76.719311392164187</v>
      </c>
      <c r="H24" s="278">
        <v>89.567680498782494</v>
      </c>
      <c r="I24" s="278">
        <v>77.815163122210805</v>
      </c>
    </row>
    <row r="25" spans="4:9">
      <c r="D25" s="275" t="s">
        <v>53</v>
      </c>
      <c r="E25" s="275" t="s">
        <v>36</v>
      </c>
      <c r="F25" s="278">
        <v>87.90257946143663</v>
      </c>
      <c r="G25" s="278">
        <v>75.52758694224876</v>
      </c>
      <c r="H25" s="278">
        <v>87.008921640065523</v>
      </c>
      <c r="I25" s="278">
        <v>74.759738954012661</v>
      </c>
    </row>
    <row r="26" spans="4:9">
      <c r="D26" s="275" t="s">
        <v>187</v>
      </c>
      <c r="E26" s="275" t="s">
        <v>44</v>
      </c>
      <c r="F26" s="278">
        <v>86.902314778887074</v>
      </c>
      <c r="G26" s="278">
        <v>72.290844864259256</v>
      </c>
      <c r="H26" s="278">
        <v>85.940115665038206</v>
      </c>
      <c r="I26" s="278">
        <v>71.49042675060187</v>
      </c>
    </row>
    <row r="27" spans="4:9">
      <c r="D27" s="275" t="s">
        <v>51</v>
      </c>
      <c r="E27" s="275" t="s">
        <v>34</v>
      </c>
      <c r="F27" s="278">
        <v>84.8052427356008</v>
      </c>
      <c r="G27" s="278">
        <v>69.511856532581149</v>
      </c>
      <c r="H27" s="278">
        <v>85.174875225983442</v>
      </c>
      <c r="I27" s="278">
        <v>69.814831205047625</v>
      </c>
    </row>
    <row r="28" spans="4:9">
      <c r="D28" s="275" t="s">
        <v>52</v>
      </c>
      <c r="E28" s="275" t="s">
        <v>35</v>
      </c>
      <c r="F28" s="278">
        <v>83.717702923969611</v>
      </c>
      <c r="G28" s="278">
        <v>68.527190695555873</v>
      </c>
      <c r="H28" s="278">
        <v>83.854177024182391</v>
      </c>
      <c r="I28" s="278">
        <v>68.638901676192503</v>
      </c>
    </row>
    <row r="29" spans="4:9">
      <c r="D29" s="275" t="s">
        <v>53</v>
      </c>
      <c r="E29" s="275" t="s">
        <v>36</v>
      </c>
      <c r="F29" s="278">
        <v>82.131972159722665</v>
      </c>
      <c r="G29" s="278">
        <v>66.952275124540023</v>
      </c>
      <c r="H29" s="278">
        <v>81.584011538993252</v>
      </c>
      <c r="I29" s="278">
        <v>66.50558902567046</v>
      </c>
    </row>
    <row r="30" spans="4:9">
      <c r="D30" s="275" t="s">
        <v>188</v>
      </c>
      <c r="E30" s="275" t="s">
        <v>45</v>
      </c>
      <c r="F30" s="278">
        <v>82.059225600353599</v>
      </c>
      <c r="G30" s="278">
        <v>66.335900267296608</v>
      </c>
      <c r="H30" s="278">
        <v>81.951619527137169</v>
      </c>
      <c r="I30" s="278">
        <v>66.248912537534125</v>
      </c>
    </row>
    <row r="31" spans="4:9">
      <c r="D31" s="275" t="s">
        <v>51</v>
      </c>
      <c r="E31" s="275" t="s">
        <v>34</v>
      </c>
      <c r="F31" s="278">
        <v>81.076208810472224</v>
      </c>
      <c r="G31" s="278">
        <v>65.287309784332209</v>
      </c>
      <c r="H31" s="278">
        <v>82.435141541995193</v>
      </c>
      <c r="I31" s="278">
        <v>66.381601975848071</v>
      </c>
    </row>
    <row r="32" spans="4:9">
      <c r="D32" s="275" t="s">
        <v>52</v>
      </c>
      <c r="E32" s="275" t="s">
        <v>35</v>
      </c>
      <c r="F32" s="278">
        <v>81.665522233037521</v>
      </c>
      <c r="G32" s="278">
        <v>65.866404078069849</v>
      </c>
      <c r="H32" s="278">
        <v>82.843816646879787</v>
      </c>
      <c r="I32" s="278">
        <v>66.816744121982154</v>
      </c>
    </row>
    <row r="33" spans="4:10">
      <c r="D33" s="275" t="s">
        <v>53</v>
      </c>
      <c r="E33" s="275" t="s">
        <v>36</v>
      </c>
      <c r="F33" s="278">
        <v>79.206603168018503</v>
      </c>
      <c r="G33" s="278">
        <v>64.086425008427142</v>
      </c>
      <c r="H33" s="278">
        <v>82.484753274136281</v>
      </c>
      <c r="I33" s="278">
        <v>66.738791257443481</v>
      </c>
    </row>
    <row r="34" spans="4:10">
      <c r="D34" s="275" t="s">
        <v>189</v>
      </c>
      <c r="E34" s="275" t="s">
        <v>46</v>
      </c>
      <c r="F34" s="278">
        <v>79.753492858386835</v>
      </c>
      <c r="G34" s="278">
        <v>64.444102522606912</v>
      </c>
      <c r="H34" s="278">
        <v>84.175894335393124</v>
      </c>
      <c r="I34" s="278">
        <v>68.017584811167922</v>
      </c>
      <c r="J34" s="279"/>
    </row>
    <row r="35" spans="4:10">
      <c r="D35" s="275" t="s">
        <v>51</v>
      </c>
      <c r="E35" s="275" t="s">
        <v>34</v>
      </c>
      <c r="F35" s="278">
        <v>80.792278256529585</v>
      </c>
      <c r="G35" s="278">
        <v>65.169970789435581</v>
      </c>
      <c r="H35" s="278">
        <v>88.312224859530374</v>
      </c>
      <c r="I35" s="278">
        <v>71.235831426507886</v>
      </c>
      <c r="J35" s="279"/>
    </row>
    <row r="36" spans="4:10">
      <c r="D36" s="275" t="s">
        <v>52</v>
      </c>
      <c r="E36" s="275" t="s">
        <v>35</v>
      </c>
      <c r="F36" s="278">
        <v>82.617050267381714</v>
      </c>
      <c r="G36" s="278">
        <v>66.675144094518188</v>
      </c>
      <c r="H36" s="278">
        <v>90.188551440888304</v>
      </c>
      <c r="I36" s="278">
        <v>72.785637390048947</v>
      </c>
      <c r="J36" s="279"/>
    </row>
    <row r="37" spans="4:10">
      <c r="D37" s="275" t="s">
        <v>53</v>
      </c>
      <c r="E37" s="275" t="s">
        <v>36</v>
      </c>
      <c r="F37" s="278">
        <v>84.399956083171617</v>
      </c>
      <c r="G37" s="278">
        <v>68.760312867373102</v>
      </c>
      <c r="H37" s="278">
        <v>93.3785475770364</v>
      </c>
      <c r="I37" s="278">
        <v>76.07513610754269</v>
      </c>
      <c r="J37" s="279"/>
    </row>
    <row r="38" spans="4:10">
      <c r="D38" s="275" t="s">
        <v>48</v>
      </c>
      <c r="E38" s="275" t="s">
        <v>47</v>
      </c>
      <c r="F38" s="278">
        <v>88.880147520080286</v>
      </c>
      <c r="G38" s="278">
        <v>72.578330047736031</v>
      </c>
      <c r="H38" s="278">
        <v>99.875623504488388</v>
      </c>
      <c r="I38" s="278">
        <v>81.557087478893862</v>
      </c>
      <c r="J38" s="279"/>
    </row>
    <row r="39" spans="4:10">
      <c r="D39" s="275" t="s">
        <v>51</v>
      </c>
      <c r="E39" s="275" t="s">
        <v>34</v>
      </c>
      <c r="F39" s="278">
        <v>92.560088761893951</v>
      </c>
      <c r="G39" s="278">
        <v>74.475091599134757</v>
      </c>
      <c r="H39" s="278">
        <v>107.61516004562843</v>
      </c>
      <c r="I39" s="278">
        <v>86.588604322441782</v>
      </c>
      <c r="J39" s="279"/>
    </row>
    <row r="40" spans="4:10">
      <c r="D40" s="275" t="s">
        <v>52</v>
      </c>
      <c r="E40" s="275" t="s">
        <v>35</v>
      </c>
      <c r="F40" s="278">
        <v>95.90397726168581</v>
      </c>
      <c r="G40" s="278">
        <v>77.395465066356266</v>
      </c>
      <c r="H40" s="278">
        <v>115.17975786065414</v>
      </c>
      <c r="I40" s="278">
        <v>92.95121203922146</v>
      </c>
      <c r="J40" s="279"/>
    </row>
    <row r="41" spans="4:10">
      <c r="D41" s="275" t="s">
        <v>53</v>
      </c>
      <c r="E41" s="275" t="s">
        <v>36</v>
      </c>
      <c r="F41" s="278">
        <v>96.520757474555396</v>
      </c>
      <c r="G41" s="278">
        <v>78.252039769003773</v>
      </c>
      <c r="H41" s="278">
        <v>118.42958855046332</v>
      </c>
      <c r="I41" s="278">
        <v>96.014133286517676</v>
      </c>
      <c r="J41" s="279"/>
    </row>
    <row r="42" spans="4:10">
      <c r="D42" s="275" t="s">
        <v>527</v>
      </c>
      <c r="E42" s="275" t="s">
        <v>528</v>
      </c>
      <c r="F42" s="278">
        <v>102.1994642122847</v>
      </c>
      <c r="G42" s="278">
        <v>83.188313006583968</v>
      </c>
      <c r="H42" s="278">
        <v>129.81818141336726</v>
      </c>
      <c r="I42" s="278">
        <v>105.66939457655766</v>
      </c>
      <c r="J42" s="279"/>
    </row>
    <row r="43" spans="4:10">
      <c r="D43" s="275" t="s">
        <v>51</v>
      </c>
      <c r="E43" s="275" t="s">
        <v>34</v>
      </c>
      <c r="F43" s="278">
        <v>104.35397162788786</v>
      </c>
      <c r="G43" s="278">
        <v>84.009003398877624</v>
      </c>
      <c r="H43" s="278">
        <v>136.65448250397611</v>
      </c>
      <c r="I43" s="278">
        <v>110.01217017484734</v>
      </c>
      <c r="J43" s="279"/>
    </row>
    <row r="44" spans="4:10">
      <c r="D44" s="275" t="s">
        <v>52</v>
      </c>
      <c r="E44" s="275" t="s">
        <v>35</v>
      </c>
      <c r="F44" s="278">
        <v>110.29557661853286</v>
      </c>
      <c r="G44" s="278">
        <v>88.96503292148364</v>
      </c>
      <c r="H44" s="278">
        <v>142.85997602663824</v>
      </c>
      <c r="I44" s="278">
        <v>115.23166077937404</v>
      </c>
      <c r="J44" s="279"/>
    </row>
    <row r="45" spans="4:10">
      <c r="D45" s="275" t="s">
        <v>53</v>
      </c>
      <c r="E45" s="275" t="s">
        <v>36</v>
      </c>
      <c r="F45" s="278">
        <v>111.3485355914885</v>
      </c>
      <c r="G45" s="278">
        <v>88.854153782897001</v>
      </c>
      <c r="H45" s="278">
        <v>145.10120119121359</v>
      </c>
      <c r="I45" s="278">
        <v>115.78818146318488</v>
      </c>
      <c r="J45" s="279"/>
    </row>
    <row r="48" spans="4:10">
      <c r="F48" s="279"/>
      <c r="G48" s="279"/>
      <c r="H48" s="279"/>
      <c r="I48" s="279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I74"/>
  <sheetViews>
    <sheetView showGridLines="0" zoomScale="70" zoomScaleNormal="70" workbookViewId="0"/>
  </sheetViews>
  <sheetFormatPr defaultRowHeight="15.75"/>
  <cols>
    <col min="1" max="1" width="12.85546875" style="77" bestFit="1" customWidth="1"/>
    <col min="2" max="2" width="118.140625" style="77" customWidth="1"/>
    <col min="3" max="3" width="9.7109375" style="77" customWidth="1"/>
    <col min="4" max="4" width="9.140625" style="77"/>
    <col min="5" max="5" width="17.140625" style="77" customWidth="1"/>
    <col min="6" max="6" width="9.140625" style="77"/>
    <col min="7" max="7" width="21.140625" style="77" customWidth="1"/>
    <col min="8" max="16384" width="9.140625" style="77"/>
  </cols>
  <sheetData>
    <row r="1" spans="1:9">
      <c r="A1" s="75" t="s">
        <v>159</v>
      </c>
      <c r="B1" s="76" t="s">
        <v>945</v>
      </c>
    </row>
    <row r="2" spans="1:9">
      <c r="A2" s="75" t="s">
        <v>160</v>
      </c>
      <c r="B2" s="76" t="s">
        <v>944</v>
      </c>
    </row>
    <row r="3" spans="1:9">
      <c r="A3" s="75" t="s">
        <v>49</v>
      </c>
      <c r="B3" s="77" t="s">
        <v>165</v>
      </c>
    </row>
    <row r="4" spans="1:9">
      <c r="A4" s="75" t="s">
        <v>161</v>
      </c>
      <c r="B4" s="77" t="s">
        <v>165</v>
      </c>
    </row>
    <row r="5" spans="1:9">
      <c r="A5" s="78" t="s">
        <v>162</v>
      </c>
    </row>
    <row r="6" spans="1:9">
      <c r="A6" s="78" t="s">
        <v>163</v>
      </c>
    </row>
    <row r="9" spans="1:9" ht="31.5">
      <c r="E9" s="83" t="s">
        <v>604</v>
      </c>
      <c r="F9" s="142"/>
      <c r="G9" s="83" t="s">
        <v>605</v>
      </c>
      <c r="H9" s="142"/>
      <c r="I9" s="142"/>
    </row>
    <row r="10" spans="1:9" ht="31.5">
      <c r="E10" s="83" t="s">
        <v>581</v>
      </c>
      <c r="F10" s="142"/>
      <c r="G10" s="83" t="s">
        <v>582</v>
      </c>
      <c r="H10" s="142"/>
      <c r="I10" s="142"/>
    </row>
    <row r="11" spans="1:9">
      <c r="C11" s="79" t="s">
        <v>220</v>
      </c>
      <c r="D11" s="77" t="s">
        <v>151</v>
      </c>
      <c r="E11" s="150">
        <v>-4.2278642827880555</v>
      </c>
      <c r="F11" s="151">
        <v>1.6688728717436589</v>
      </c>
      <c r="G11" s="151">
        <v>-11.4683287976014</v>
      </c>
      <c r="H11" s="151">
        <v>0</v>
      </c>
      <c r="I11" s="151">
        <v>0</v>
      </c>
    </row>
    <row r="12" spans="1:9">
      <c r="C12" s="79" t="s">
        <v>51</v>
      </c>
      <c r="D12" s="79" t="s">
        <v>34</v>
      </c>
      <c r="E12" s="150">
        <v>-5.1983023425107628</v>
      </c>
      <c r="F12" s="151">
        <v>1.473881420815772</v>
      </c>
      <c r="G12" s="151">
        <v>-11.9846149773697</v>
      </c>
      <c r="H12" s="151">
        <v>0</v>
      </c>
      <c r="I12" s="151">
        <v>0</v>
      </c>
    </row>
    <row r="13" spans="1:9">
      <c r="C13" s="79" t="s">
        <v>52</v>
      </c>
      <c r="D13" s="79" t="s">
        <v>35</v>
      </c>
      <c r="E13" s="150">
        <v>-3.1676387225749907</v>
      </c>
      <c r="F13" s="151">
        <v>5.1100680029686316</v>
      </c>
      <c r="G13" s="151">
        <v>-9.7914901986309602</v>
      </c>
      <c r="H13" s="151">
        <v>0</v>
      </c>
      <c r="I13" s="151">
        <v>0</v>
      </c>
    </row>
    <row r="14" spans="1:9">
      <c r="C14" s="79" t="s">
        <v>53</v>
      </c>
      <c r="D14" s="79" t="s">
        <v>36</v>
      </c>
      <c r="E14" s="150">
        <v>-2.6521435621479568</v>
      </c>
      <c r="F14" s="151">
        <v>5.4035546432182855</v>
      </c>
      <c r="G14" s="151">
        <v>-8.8128023600048895</v>
      </c>
      <c r="H14" s="151">
        <v>0</v>
      </c>
      <c r="I14" s="151">
        <v>0</v>
      </c>
    </row>
    <row r="15" spans="1:9">
      <c r="C15" s="79" t="s">
        <v>221</v>
      </c>
      <c r="D15" s="79" t="s">
        <v>152</v>
      </c>
      <c r="E15" s="150">
        <v>-4.46036559263678</v>
      </c>
      <c r="F15" s="151">
        <v>5.7257019020543254</v>
      </c>
      <c r="G15" s="151">
        <v>-9.2959583119616092</v>
      </c>
      <c r="H15" s="151">
        <v>0</v>
      </c>
      <c r="I15" s="151">
        <v>0</v>
      </c>
    </row>
    <row r="16" spans="1:9">
      <c r="C16" s="79" t="s">
        <v>51</v>
      </c>
      <c r="D16" s="79" t="s">
        <v>34</v>
      </c>
      <c r="E16" s="150">
        <v>-2.7208748272562366</v>
      </c>
      <c r="F16" s="151">
        <v>9.0170155781723764</v>
      </c>
      <c r="G16" s="151">
        <v>-10.014299239144158</v>
      </c>
      <c r="H16" s="151">
        <v>0</v>
      </c>
      <c r="I16" s="151">
        <v>0</v>
      </c>
    </row>
    <row r="17" spans="3:9">
      <c r="C17" s="79" t="s">
        <v>52</v>
      </c>
      <c r="D17" s="79" t="s">
        <v>35</v>
      </c>
      <c r="E17" s="150">
        <v>-0.1662909150042573</v>
      </c>
      <c r="F17" s="151">
        <v>12.063797425726364</v>
      </c>
      <c r="G17" s="151">
        <v>-10.987216332904032</v>
      </c>
      <c r="H17" s="151">
        <v>0</v>
      </c>
      <c r="I17" s="151">
        <v>0</v>
      </c>
    </row>
    <row r="18" spans="3:9">
      <c r="C18" s="79" t="s">
        <v>53</v>
      </c>
      <c r="D18" s="79" t="s">
        <v>36</v>
      </c>
      <c r="E18" s="150">
        <v>-1.4541117479130143</v>
      </c>
      <c r="F18" s="151">
        <v>10.876245596566065</v>
      </c>
      <c r="G18" s="151">
        <v>-11.524855533820105</v>
      </c>
      <c r="H18" s="151">
        <v>0</v>
      </c>
      <c r="I18" s="151">
        <v>0</v>
      </c>
    </row>
    <row r="19" spans="3:9">
      <c r="C19" s="79" t="s">
        <v>222</v>
      </c>
      <c r="D19" s="79" t="s">
        <v>74</v>
      </c>
      <c r="E19" s="150">
        <v>2.8920198208600372</v>
      </c>
      <c r="F19" s="151">
        <v>16.549199811435145</v>
      </c>
      <c r="G19" s="151">
        <v>-6.8424581148630894</v>
      </c>
      <c r="H19" s="151">
        <v>0</v>
      </c>
      <c r="I19" s="151">
        <v>0</v>
      </c>
    </row>
    <row r="20" spans="3:9">
      <c r="C20" s="79" t="s">
        <v>51</v>
      </c>
      <c r="D20" s="79" t="s">
        <v>34</v>
      </c>
      <c r="E20" s="150">
        <v>5.5865753587063791</v>
      </c>
      <c r="F20" s="151">
        <v>21.160108819655605</v>
      </c>
      <c r="G20" s="151">
        <v>-5.7022852625062095</v>
      </c>
      <c r="H20" s="151">
        <v>0</v>
      </c>
      <c r="I20" s="151">
        <v>0</v>
      </c>
    </row>
    <row r="21" spans="3:9">
      <c r="C21" s="79" t="s">
        <v>52</v>
      </c>
      <c r="D21" s="79" t="s">
        <v>35</v>
      </c>
      <c r="E21" s="150">
        <v>6.1695063862739872</v>
      </c>
      <c r="F21" s="151">
        <v>21.340546689343</v>
      </c>
      <c r="G21" s="151">
        <v>-4.9884717953686071</v>
      </c>
      <c r="H21" s="151">
        <v>0</v>
      </c>
      <c r="I21" s="151">
        <v>0</v>
      </c>
    </row>
    <row r="22" spans="3:9">
      <c r="C22" s="79" t="s">
        <v>53</v>
      </c>
      <c r="D22" s="79" t="s">
        <v>36</v>
      </c>
      <c r="E22" s="150">
        <v>9.5789865084915249</v>
      </c>
      <c r="F22" s="151">
        <v>23.540396624187014</v>
      </c>
      <c r="G22" s="151">
        <v>0</v>
      </c>
      <c r="H22" s="151">
        <v>0.29631410115635304</v>
      </c>
      <c r="I22" s="151">
        <v>0</v>
      </c>
    </row>
    <row r="23" spans="3:9">
      <c r="C23" s="79" t="s">
        <v>223</v>
      </c>
      <c r="D23" s="79" t="s">
        <v>33</v>
      </c>
      <c r="E23" s="150">
        <v>4.3000651102129304</v>
      </c>
      <c r="F23" s="151">
        <v>15.299684445185846</v>
      </c>
      <c r="G23" s="151">
        <v>0</v>
      </c>
      <c r="H23" s="151">
        <v>0.41700595742656787</v>
      </c>
      <c r="I23" s="151">
        <v>0</v>
      </c>
    </row>
    <row r="24" spans="3:9">
      <c r="C24" s="79" t="s">
        <v>51</v>
      </c>
      <c r="D24" s="79" t="s">
        <v>34</v>
      </c>
      <c r="E24" s="150">
        <v>4.7731097111269269</v>
      </c>
      <c r="F24" s="151">
        <v>13.944012859846595</v>
      </c>
      <c r="G24" s="151">
        <v>0</v>
      </c>
      <c r="H24" s="151">
        <v>0.63107527609074054</v>
      </c>
      <c r="I24" s="151">
        <v>0</v>
      </c>
    </row>
    <row r="25" spans="3:9">
      <c r="C25" s="79" t="s">
        <v>52</v>
      </c>
      <c r="D25" s="79" t="s">
        <v>35</v>
      </c>
      <c r="E25" s="150">
        <v>5.704637633590198</v>
      </c>
      <c r="F25" s="151">
        <v>14.607153485817093</v>
      </c>
      <c r="G25" s="151">
        <v>-0.35577092883282546</v>
      </c>
      <c r="H25" s="151">
        <v>0</v>
      </c>
      <c r="I25" s="151">
        <v>0</v>
      </c>
    </row>
    <row r="26" spans="3:9">
      <c r="C26" s="79" t="s">
        <v>53</v>
      </c>
      <c r="D26" s="79" t="s">
        <v>36</v>
      </c>
      <c r="E26" s="150">
        <v>5.1263494189451704</v>
      </c>
      <c r="F26" s="151">
        <v>14.94517253235766</v>
      </c>
      <c r="G26" s="151">
        <v>-2.7584463026615538</v>
      </c>
      <c r="H26" s="151">
        <v>0</v>
      </c>
      <c r="I26" s="151">
        <v>0</v>
      </c>
    </row>
    <row r="27" spans="3:9">
      <c r="C27" s="79" t="s">
        <v>209</v>
      </c>
      <c r="D27" s="79" t="s">
        <v>37</v>
      </c>
      <c r="E27" s="150">
        <v>2.4721656285206857</v>
      </c>
      <c r="F27" s="151">
        <v>7.7130456914730416</v>
      </c>
      <c r="G27" s="151">
        <v>-4.1098256729768252</v>
      </c>
      <c r="H27" s="151">
        <v>0</v>
      </c>
      <c r="I27" s="151">
        <v>0</v>
      </c>
    </row>
    <row r="28" spans="3:9">
      <c r="C28" s="79" t="s">
        <v>51</v>
      </c>
      <c r="D28" s="79" t="s">
        <v>34</v>
      </c>
      <c r="E28" s="150">
        <v>3.6866039999831757</v>
      </c>
      <c r="F28" s="151">
        <v>9.4204682137791309</v>
      </c>
      <c r="G28" s="151">
        <v>-4.5506234827399652</v>
      </c>
      <c r="H28" s="151">
        <v>0</v>
      </c>
      <c r="I28" s="151">
        <v>0</v>
      </c>
    </row>
    <row r="29" spans="3:9">
      <c r="C29" s="79" t="s">
        <v>52</v>
      </c>
      <c r="D29" s="79" t="s">
        <v>35</v>
      </c>
      <c r="E29" s="150">
        <v>5.7037110301001901</v>
      </c>
      <c r="F29" s="151">
        <v>13.41678003857038</v>
      </c>
      <c r="G29" s="151">
        <v>-3.2721406368270749</v>
      </c>
      <c r="H29" s="151">
        <v>0</v>
      </c>
      <c r="I29" s="151">
        <v>0</v>
      </c>
    </row>
    <row r="30" spans="3:9">
      <c r="C30" s="79" t="s">
        <v>53</v>
      </c>
      <c r="D30" s="79" t="s">
        <v>36</v>
      </c>
      <c r="E30" s="150">
        <v>3.9771490990089355</v>
      </c>
      <c r="F30" s="151">
        <v>10.24278064212416</v>
      </c>
      <c r="G30" s="151">
        <v>-3.8186285758738734</v>
      </c>
      <c r="H30" s="151">
        <v>0</v>
      </c>
      <c r="I30" s="151">
        <v>0</v>
      </c>
    </row>
    <row r="31" spans="3:9">
      <c r="C31" s="79" t="s">
        <v>210</v>
      </c>
      <c r="D31" s="79" t="s">
        <v>38</v>
      </c>
      <c r="E31" s="150">
        <v>4.6985691609862235</v>
      </c>
      <c r="F31" s="151">
        <v>11.720440096393929</v>
      </c>
      <c r="G31" s="151">
        <v>-2.4359132427128998</v>
      </c>
      <c r="H31" s="151">
        <v>0</v>
      </c>
      <c r="I31" s="151">
        <v>0</v>
      </c>
    </row>
    <row r="32" spans="3:9">
      <c r="C32" s="79" t="s">
        <v>51</v>
      </c>
      <c r="D32" s="79" t="s">
        <v>34</v>
      </c>
      <c r="E32" s="150">
        <v>3.9672490076769984</v>
      </c>
      <c r="F32" s="151">
        <v>10.875177620312797</v>
      </c>
      <c r="G32" s="151">
        <v>-1.8506380165714518</v>
      </c>
      <c r="H32" s="151">
        <v>0</v>
      </c>
      <c r="I32" s="151">
        <v>0</v>
      </c>
    </row>
    <row r="33" spans="3:9">
      <c r="C33" s="79" t="s">
        <v>52</v>
      </c>
      <c r="D33" s="79" t="s">
        <v>35</v>
      </c>
      <c r="E33" s="150">
        <v>5.000135845691295</v>
      </c>
      <c r="F33" s="151">
        <v>11.94443333176099</v>
      </c>
      <c r="G33" s="151">
        <v>-1.1374106210716945</v>
      </c>
      <c r="H33" s="151">
        <v>0</v>
      </c>
      <c r="I33" s="151">
        <v>0</v>
      </c>
    </row>
    <row r="34" spans="3:9">
      <c r="C34" s="79" t="s">
        <v>53</v>
      </c>
      <c r="D34" s="79" t="s">
        <v>36</v>
      </c>
      <c r="E34" s="150">
        <v>2.893164294520167</v>
      </c>
      <c r="F34" s="151">
        <v>10.742861591139359</v>
      </c>
      <c r="G34" s="151">
        <v>-5.2502391184289223</v>
      </c>
      <c r="H34" s="151">
        <v>0</v>
      </c>
      <c r="I34" s="151">
        <v>0</v>
      </c>
    </row>
    <row r="35" spans="3:9">
      <c r="C35" s="79" t="s">
        <v>196</v>
      </c>
      <c r="D35" s="79" t="s">
        <v>39</v>
      </c>
      <c r="E35" s="150">
        <v>1.7164655852534332</v>
      </c>
      <c r="F35" s="151">
        <v>8.7490858840871795</v>
      </c>
      <c r="G35" s="151">
        <v>-8.4898062276540003</v>
      </c>
      <c r="H35" s="151">
        <v>0</v>
      </c>
      <c r="I35" s="151">
        <v>0</v>
      </c>
    </row>
    <row r="36" spans="3:9">
      <c r="C36" s="79" t="s">
        <v>51</v>
      </c>
      <c r="D36" s="79" t="s">
        <v>34</v>
      </c>
      <c r="E36" s="150">
        <v>2.2680963770122018</v>
      </c>
      <c r="F36" s="151">
        <v>10.119659717205252</v>
      </c>
      <c r="G36" s="151">
        <v>-8.353974949486215</v>
      </c>
      <c r="H36" s="151">
        <v>0</v>
      </c>
      <c r="I36" s="151">
        <v>0</v>
      </c>
    </row>
    <row r="37" spans="3:9">
      <c r="C37" s="79" t="s">
        <v>52</v>
      </c>
      <c r="D37" s="79" t="s">
        <v>35</v>
      </c>
      <c r="E37" s="150">
        <v>6.2185565639944542</v>
      </c>
      <c r="F37" s="151">
        <v>14.47604214436214</v>
      </c>
      <c r="G37" s="151">
        <v>-4.7126581452013454</v>
      </c>
      <c r="H37" s="151">
        <v>0</v>
      </c>
      <c r="I37" s="151">
        <v>0</v>
      </c>
    </row>
    <row r="38" spans="3:9">
      <c r="C38" s="79" t="s">
        <v>53</v>
      </c>
      <c r="D38" s="79" t="s">
        <v>36</v>
      </c>
      <c r="E38" s="150">
        <v>7.9967002059832613</v>
      </c>
      <c r="F38" s="151">
        <v>14.682552714193235</v>
      </c>
      <c r="G38" s="151">
        <v>-2.3219892237460442</v>
      </c>
      <c r="H38" s="151">
        <v>0</v>
      </c>
      <c r="I38" s="151">
        <v>0</v>
      </c>
    </row>
    <row r="39" spans="3:9">
      <c r="C39" s="79" t="s">
        <v>183</v>
      </c>
      <c r="D39" s="79" t="s">
        <v>40</v>
      </c>
      <c r="E39" s="150">
        <v>5.8390010538629937</v>
      </c>
      <c r="F39" s="151">
        <v>11.622869290744504</v>
      </c>
      <c r="G39" s="151">
        <v>-3.0706887582101103</v>
      </c>
      <c r="H39" s="151">
        <v>0</v>
      </c>
      <c r="I39" s="151">
        <v>0</v>
      </c>
    </row>
    <row r="40" spans="3:9">
      <c r="C40" s="79" t="s">
        <v>51</v>
      </c>
      <c r="D40" s="79" t="s">
        <v>34</v>
      </c>
      <c r="E40" s="150">
        <v>4.757187210067757</v>
      </c>
      <c r="F40" s="151">
        <v>9.9945985202362237</v>
      </c>
      <c r="G40" s="151">
        <v>-2.185418072863925</v>
      </c>
      <c r="H40" s="151">
        <v>0</v>
      </c>
      <c r="I40" s="151">
        <v>0</v>
      </c>
    </row>
    <row r="41" spans="3:9">
      <c r="C41" s="79" t="s">
        <v>52</v>
      </c>
      <c r="D41" s="79" t="s">
        <v>35</v>
      </c>
      <c r="E41" s="150">
        <v>6.6336489043808964</v>
      </c>
      <c r="F41" s="151">
        <v>9.9346138685154557</v>
      </c>
      <c r="G41" s="151">
        <v>0</v>
      </c>
      <c r="H41" s="151">
        <v>1.8435750185432482</v>
      </c>
      <c r="I41" s="151">
        <v>0</v>
      </c>
    </row>
    <row r="42" spans="3:9">
      <c r="C42" s="79" t="s">
        <v>53</v>
      </c>
      <c r="D42" s="79" t="s">
        <v>36</v>
      </c>
      <c r="E42" s="150">
        <v>7.7325099014522367</v>
      </c>
      <c r="F42" s="151">
        <v>6.6530375826185475</v>
      </c>
      <c r="G42" s="151">
        <v>0</v>
      </c>
      <c r="H42" s="151">
        <v>4.810556843492253</v>
      </c>
      <c r="I42" s="151">
        <v>0</v>
      </c>
    </row>
    <row r="43" spans="3:9">
      <c r="C43" s="79" t="s">
        <v>184</v>
      </c>
      <c r="D43" s="79" t="s">
        <v>41</v>
      </c>
      <c r="E43" s="150">
        <v>9.8601382944982401</v>
      </c>
      <c r="F43" s="151">
        <v>7.1358062039184436</v>
      </c>
      <c r="G43" s="151">
        <v>0</v>
      </c>
      <c r="H43" s="151">
        <v>7.7576905560705569</v>
      </c>
      <c r="I43" s="151">
        <v>0</v>
      </c>
    </row>
    <row r="44" spans="3:9">
      <c r="C44" s="79" t="s">
        <v>51</v>
      </c>
      <c r="D44" s="79" t="s">
        <v>34</v>
      </c>
      <c r="E44" s="150">
        <v>10.276768683701675</v>
      </c>
      <c r="F44" s="151">
        <v>12.587656777089023</v>
      </c>
      <c r="G44" s="151">
        <v>0</v>
      </c>
      <c r="H44" s="151">
        <v>5.6523394670105773</v>
      </c>
      <c r="I44" s="151">
        <v>0</v>
      </c>
    </row>
    <row r="45" spans="3:9">
      <c r="C45" s="79" t="s">
        <v>52</v>
      </c>
      <c r="D45" s="79" t="s">
        <v>35</v>
      </c>
      <c r="E45" s="150">
        <v>7.1826401388498624</v>
      </c>
      <c r="F45" s="151">
        <v>16.739009444940699</v>
      </c>
      <c r="G45" s="151">
        <v>-1.0506720709575603</v>
      </c>
      <c r="H45" s="151">
        <v>0</v>
      </c>
      <c r="I45" s="151">
        <v>0</v>
      </c>
    </row>
    <row r="46" spans="3:9">
      <c r="C46" s="79" t="s">
        <v>53</v>
      </c>
      <c r="D46" s="79" t="s">
        <v>36</v>
      </c>
      <c r="E46" s="150">
        <v>6.6523271939386071</v>
      </c>
      <c r="F46" s="151">
        <v>18.3954679055621</v>
      </c>
      <c r="G46" s="151">
        <v>-3.8133443386381316</v>
      </c>
      <c r="H46" s="151">
        <v>0</v>
      </c>
      <c r="I46" s="151">
        <v>0</v>
      </c>
    </row>
    <row r="47" spans="3:9">
      <c r="C47" s="79" t="s">
        <v>185</v>
      </c>
      <c r="D47" s="79" t="s">
        <v>42</v>
      </c>
      <c r="E47" s="150">
        <v>8.2683386689739038</v>
      </c>
      <c r="F47" s="151">
        <v>22.1911280337475</v>
      </c>
      <c r="G47" s="151">
        <v>-1.9965377435372034</v>
      </c>
      <c r="H47" s="151">
        <v>0</v>
      </c>
      <c r="I47" s="151">
        <v>0</v>
      </c>
    </row>
    <row r="48" spans="3:9">
      <c r="C48" s="79" t="s">
        <v>51</v>
      </c>
      <c r="D48" s="79" t="s">
        <v>34</v>
      </c>
      <c r="E48" s="150">
        <v>9.634451696999923</v>
      </c>
      <c r="F48" s="151">
        <v>21.036521122357001</v>
      </c>
      <c r="G48" s="151">
        <v>-0.36809046564670211</v>
      </c>
      <c r="H48" s="151">
        <v>0</v>
      </c>
      <c r="I48" s="151">
        <v>0</v>
      </c>
    </row>
    <row r="49" spans="3:9">
      <c r="C49" s="79" t="s">
        <v>52</v>
      </c>
      <c r="D49" s="79" t="s">
        <v>35</v>
      </c>
      <c r="E49" s="150">
        <v>10.571578064473487</v>
      </c>
      <c r="F49" s="151">
        <v>20.8114345355757</v>
      </c>
      <c r="G49" s="151">
        <v>-0.87898174494219461</v>
      </c>
      <c r="H49" s="151">
        <v>0</v>
      </c>
      <c r="I49" s="151">
        <v>0</v>
      </c>
    </row>
    <row r="50" spans="3:9">
      <c r="C50" s="79" t="s">
        <v>53</v>
      </c>
      <c r="D50" s="79" t="s">
        <v>36</v>
      </c>
      <c r="E50" s="150">
        <v>8.5766107107684046</v>
      </c>
      <c r="F50" s="151">
        <v>15.8817087895951</v>
      </c>
      <c r="G50" s="151">
        <v>-3.2682455941713044</v>
      </c>
      <c r="H50" s="151">
        <v>0</v>
      </c>
      <c r="I50" s="151">
        <v>0</v>
      </c>
    </row>
    <row r="51" spans="3:9">
      <c r="C51" s="81" t="s">
        <v>186</v>
      </c>
      <c r="D51" s="81" t="s">
        <v>43</v>
      </c>
      <c r="E51" s="150">
        <v>4.7153837209314355</v>
      </c>
      <c r="F51" s="151">
        <v>11.443570598124399</v>
      </c>
      <c r="G51" s="151">
        <v>-8.0783783428661593</v>
      </c>
      <c r="H51" s="151">
        <v>0</v>
      </c>
      <c r="I51" s="151">
        <v>0</v>
      </c>
    </row>
    <row r="52" spans="3:9">
      <c r="C52" s="81" t="s">
        <v>51</v>
      </c>
      <c r="D52" s="79" t="s">
        <v>34</v>
      </c>
      <c r="E52" s="150">
        <v>3.8432682359853536</v>
      </c>
      <c r="F52" s="151">
        <v>8.5369843977852398</v>
      </c>
      <c r="G52" s="151">
        <v>-9.412405562701025</v>
      </c>
      <c r="H52" s="151">
        <v>0</v>
      </c>
      <c r="I52" s="151">
        <v>0</v>
      </c>
    </row>
    <row r="53" spans="3:9">
      <c r="C53" s="81" t="s">
        <v>52</v>
      </c>
      <c r="D53" s="79" t="s">
        <v>35</v>
      </c>
      <c r="E53" s="150">
        <v>2.7439534584566068</v>
      </c>
      <c r="F53" s="151">
        <v>9.2816179855923906</v>
      </c>
      <c r="G53" s="151">
        <v>-10.357039067785777</v>
      </c>
      <c r="H53" s="151">
        <v>0</v>
      </c>
      <c r="I53" s="151">
        <v>0</v>
      </c>
    </row>
    <row r="54" spans="3:9">
      <c r="C54" s="81" t="s">
        <v>53</v>
      </c>
      <c r="D54" s="79" t="s">
        <v>36</v>
      </c>
      <c r="E54" s="150">
        <v>3.3334241904195325</v>
      </c>
      <c r="F54" s="151">
        <v>9.8734603105248055</v>
      </c>
      <c r="G54" s="151">
        <v>-10.267179515852149</v>
      </c>
      <c r="H54" s="151">
        <v>0</v>
      </c>
      <c r="I54" s="151">
        <v>0</v>
      </c>
    </row>
    <row r="55" spans="3:9">
      <c r="C55" s="81" t="s">
        <v>187</v>
      </c>
      <c r="D55" s="81" t="s">
        <v>44</v>
      </c>
      <c r="E55" s="150">
        <v>0.56757373019958401</v>
      </c>
      <c r="F55" s="151">
        <v>5.4910513948786601</v>
      </c>
      <c r="G55" s="151">
        <v>-12.529268233095252</v>
      </c>
      <c r="H55" s="151">
        <v>0</v>
      </c>
      <c r="I55" s="151">
        <v>0</v>
      </c>
    </row>
    <row r="56" spans="3:9">
      <c r="C56" s="81" t="s">
        <v>51</v>
      </c>
      <c r="D56" s="79" t="s">
        <v>34</v>
      </c>
      <c r="E56" s="150">
        <v>-2.8955567977475707</v>
      </c>
      <c r="F56" s="151">
        <v>1.8396656709837</v>
      </c>
      <c r="G56" s="151">
        <v>-15.186819428038916</v>
      </c>
      <c r="H56" s="151">
        <v>0</v>
      </c>
      <c r="I56" s="151">
        <v>0</v>
      </c>
    </row>
    <row r="57" spans="3:9">
      <c r="C57" s="81" t="s">
        <v>52</v>
      </c>
      <c r="D57" s="79" t="s">
        <v>35</v>
      </c>
      <c r="E57" s="150">
        <v>-4.3604316975135813</v>
      </c>
      <c r="F57" s="151">
        <v>0.38507055934805762</v>
      </c>
      <c r="G57" s="151">
        <v>-16.089241862782373</v>
      </c>
      <c r="H57" s="151">
        <v>0</v>
      </c>
      <c r="I57" s="151">
        <v>0</v>
      </c>
    </row>
    <row r="58" spans="3:9">
      <c r="C58" s="81" t="s">
        <v>53</v>
      </c>
      <c r="D58" s="79" t="s">
        <v>36</v>
      </c>
      <c r="E58" s="150">
        <v>-5.6221219255027419</v>
      </c>
      <c r="F58" s="151">
        <v>0</v>
      </c>
      <c r="G58" s="151">
        <v>-18.05751329213912</v>
      </c>
      <c r="H58" s="151">
        <v>0</v>
      </c>
      <c r="I58" s="151">
        <v>-0.58088111880138626</v>
      </c>
    </row>
    <row r="59" spans="3:9">
      <c r="C59" s="81" t="s">
        <v>188</v>
      </c>
      <c r="D59" s="81" t="s">
        <v>45</v>
      </c>
      <c r="E59" s="150">
        <v>-5.7438959964612231</v>
      </c>
      <c r="F59" s="151">
        <v>3.5351920407852049</v>
      </c>
      <c r="G59" s="151">
        <v>-19.930651648600062</v>
      </c>
      <c r="H59" s="151">
        <v>0</v>
      </c>
      <c r="I59" s="151">
        <v>0</v>
      </c>
    </row>
    <row r="60" spans="3:9">
      <c r="C60" s="81" t="s">
        <v>51</v>
      </c>
      <c r="D60" s="79" t="s">
        <v>34</v>
      </c>
      <c r="E60" s="150">
        <v>-7.6330219648612099</v>
      </c>
      <c r="F60" s="151">
        <v>4.3884675748140864</v>
      </c>
      <c r="G60" s="151">
        <v>-21.882812440008578</v>
      </c>
      <c r="H60" s="151">
        <v>0</v>
      </c>
      <c r="I60" s="151">
        <v>0</v>
      </c>
    </row>
    <row r="61" spans="3:9">
      <c r="C61" s="81" t="s">
        <v>52</v>
      </c>
      <c r="D61" s="79" t="s">
        <v>35</v>
      </c>
      <c r="E61" s="150">
        <v>-8.4063332971503044</v>
      </c>
      <c r="F61" s="151">
        <v>5.1947030744851048</v>
      </c>
      <c r="G61" s="151">
        <v>-21.878569379631998</v>
      </c>
      <c r="H61" s="151">
        <v>0</v>
      </c>
      <c r="I61" s="151">
        <v>0</v>
      </c>
    </row>
    <row r="62" spans="3:9">
      <c r="C62" s="81" t="s">
        <v>53</v>
      </c>
      <c r="D62" s="79" t="s">
        <v>36</v>
      </c>
      <c r="E62" s="150">
        <v>-12.848163557580342</v>
      </c>
      <c r="F62" s="151">
        <v>0</v>
      </c>
      <c r="G62" s="151">
        <v>-23.7459908603565</v>
      </c>
      <c r="H62" s="151">
        <v>0</v>
      </c>
      <c r="I62" s="151">
        <v>-0.59890768815735385</v>
      </c>
    </row>
    <row r="63" spans="3:9">
      <c r="C63" s="77" t="s">
        <v>189</v>
      </c>
      <c r="D63" s="77" t="s">
        <v>46</v>
      </c>
      <c r="E63" s="150">
        <v>-15.707776717341245</v>
      </c>
      <c r="F63" s="151">
        <v>0</v>
      </c>
      <c r="G63" s="151">
        <v>-20.706611843313908</v>
      </c>
      <c r="H63" s="151">
        <v>0</v>
      </c>
      <c r="I63" s="151">
        <v>-4.3273392560431176</v>
      </c>
    </row>
    <row r="64" spans="3:9">
      <c r="C64" s="81" t="s">
        <v>51</v>
      </c>
      <c r="D64" s="79" t="s">
        <v>34</v>
      </c>
      <c r="E64" s="150">
        <v>-16.637632021331772</v>
      </c>
      <c r="F64" s="151">
        <v>0</v>
      </c>
      <c r="G64" s="151">
        <v>-17.323849963715283</v>
      </c>
      <c r="H64" s="151">
        <v>0</v>
      </c>
      <c r="I64" s="151">
        <v>-7.7650484777902165</v>
      </c>
    </row>
    <row r="65" spans="3:9">
      <c r="C65" s="81" t="s">
        <v>52</v>
      </c>
      <c r="D65" s="79" t="s">
        <v>35</v>
      </c>
      <c r="E65" s="150">
        <v>-16.912637896055752</v>
      </c>
      <c r="F65" s="151">
        <v>0</v>
      </c>
      <c r="G65" s="151">
        <v>-16.216393213814275</v>
      </c>
      <c r="H65" s="151">
        <v>0</v>
      </c>
      <c r="I65" s="151">
        <v>-9.1998975496054243</v>
      </c>
    </row>
    <row r="66" spans="3:9">
      <c r="C66" s="81" t="s">
        <v>53</v>
      </c>
      <c r="D66" s="79" t="s">
        <v>36</v>
      </c>
      <c r="E66" s="150">
        <v>-15.876385234001981</v>
      </c>
      <c r="F66" s="151">
        <v>0</v>
      </c>
      <c r="G66" s="151">
        <v>-16.440085740462955</v>
      </c>
      <c r="H66" s="151">
        <v>0</v>
      </c>
      <c r="I66" s="151">
        <v>-8.0523925124301456</v>
      </c>
    </row>
    <row r="67" spans="3:9">
      <c r="C67" s="77" t="s">
        <v>48</v>
      </c>
      <c r="D67" s="77" t="s">
        <v>47</v>
      </c>
      <c r="E67" s="150">
        <v>-12.877129228126705</v>
      </c>
      <c r="F67" s="151">
        <v>0</v>
      </c>
      <c r="G67" s="151">
        <v>-18.406109622157732</v>
      </c>
      <c r="H67" s="151">
        <v>0</v>
      </c>
      <c r="I67" s="151">
        <v>-3.0485398384256683</v>
      </c>
    </row>
    <row r="68" spans="3:9">
      <c r="C68" s="81" t="s">
        <v>51</v>
      </c>
      <c r="D68" s="79" t="s">
        <v>34</v>
      </c>
      <c r="E68" s="150">
        <v>-12.310333796511546</v>
      </c>
      <c r="F68" s="151">
        <v>0</v>
      </c>
      <c r="G68" s="151">
        <v>-19.607106838019281</v>
      </c>
      <c r="H68" s="151">
        <v>0</v>
      </c>
      <c r="I68" s="151">
        <v>-2.0475712101351178</v>
      </c>
    </row>
    <row r="69" spans="3:9">
      <c r="C69" s="81" t="s">
        <v>52</v>
      </c>
      <c r="D69" s="79" t="s">
        <v>35</v>
      </c>
      <c r="E69" s="150">
        <v>-11.628524419848279</v>
      </c>
      <c r="F69" s="151">
        <v>0</v>
      </c>
      <c r="G69" s="151">
        <v>-19.83135262111978</v>
      </c>
      <c r="H69" s="151">
        <v>0</v>
      </c>
      <c r="I69" s="151">
        <v>-1.6777778869590207</v>
      </c>
    </row>
    <row r="70" spans="3:9">
      <c r="C70" s="81" t="s">
        <v>53</v>
      </c>
      <c r="D70" s="79" t="s">
        <v>36</v>
      </c>
      <c r="E70" s="150">
        <v>-12.749049763881471</v>
      </c>
      <c r="F70" s="151">
        <v>0</v>
      </c>
      <c r="G70" s="151">
        <v>-18.417190291327046</v>
      </c>
      <c r="H70" s="151">
        <v>0</v>
      </c>
      <c r="I70" s="151">
        <v>-4.960739542512755</v>
      </c>
    </row>
    <row r="71" spans="3:9">
      <c r="C71" s="77" t="s">
        <v>527</v>
      </c>
      <c r="D71" s="77" t="s">
        <v>528</v>
      </c>
      <c r="E71" s="150">
        <v>-10.396129946473328</v>
      </c>
      <c r="F71" s="151">
        <v>0</v>
      </c>
      <c r="G71" s="151">
        <v>-18.046431340554154</v>
      </c>
      <c r="H71" s="151">
        <v>0</v>
      </c>
      <c r="I71" s="151">
        <v>-3.6198186230210467</v>
      </c>
    </row>
    <row r="72" spans="3:9">
      <c r="C72" s="81" t="s">
        <v>51</v>
      </c>
      <c r="D72" s="79" t="s">
        <v>34</v>
      </c>
      <c r="E72" s="150">
        <v>-11.782946970591004</v>
      </c>
      <c r="F72" s="150">
        <v>0</v>
      </c>
      <c r="G72" s="150">
        <v>-17.729104458383947</v>
      </c>
      <c r="H72" s="150">
        <v>0</v>
      </c>
      <c r="I72" s="150">
        <v>-6.061124060857253</v>
      </c>
    </row>
    <row r="73" spans="3:9">
      <c r="C73" s="81" t="s">
        <v>52</v>
      </c>
      <c r="D73" s="79" t="s">
        <v>35</v>
      </c>
      <c r="E73" s="150">
        <v>-9.6416638973969135</v>
      </c>
      <c r="F73" s="150">
        <v>0</v>
      </c>
      <c r="G73" s="150">
        <v>-16.857163575365139</v>
      </c>
      <c r="H73" s="150">
        <v>0</v>
      </c>
      <c r="I73" s="150">
        <v>-5.149213508137862</v>
      </c>
    </row>
    <row r="74" spans="3:9">
      <c r="C74" s="81" t="s">
        <v>53</v>
      </c>
      <c r="D74" s="79" t="s">
        <v>36</v>
      </c>
      <c r="E74" s="150">
        <v>-12.37630483069033</v>
      </c>
      <c r="F74" s="150">
        <v>0</v>
      </c>
      <c r="G74" s="150">
        <v>-18.908866220395776</v>
      </c>
      <c r="H74" s="150">
        <v>0</v>
      </c>
      <c r="I74" s="150">
        <v>-6.0719175557021252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E70"/>
  <sheetViews>
    <sheetView showGridLines="0" zoomScale="70" zoomScaleNormal="70" workbookViewId="0"/>
  </sheetViews>
  <sheetFormatPr defaultRowHeight="15.75"/>
  <cols>
    <col min="1" max="1" width="13.85546875" style="138" bestFit="1" customWidth="1"/>
    <col min="2" max="2" width="109.85546875" style="138" customWidth="1"/>
    <col min="3" max="3" width="12.42578125" style="138" bestFit="1" customWidth="1"/>
    <col min="4" max="4" width="26.140625" style="138" customWidth="1"/>
    <col min="5" max="5" width="14.7109375" style="138" customWidth="1"/>
    <col min="6" max="16384" width="9.140625" style="138"/>
  </cols>
  <sheetData>
    <row r="1" spans="1:5">
      <c r="A1" s="136" t="s">
        <v>159</v>
      </c>
      <c r="B1" s="137" t="s">
        <v>671</v>
      </c>
    </row>
    <row r="2" spans="1:5">
      <c r="A2" s="136" t="s">
        <v>160</v>
      </c>
      <c r="B2" s="137" t="s">
        <v>981</v>
      </c>
    </row>
    <row r="3" spans="1:5">
      <c r="A3" s="136" t="s">
        <v>49</v>
      </c>
      <c r="B3" s="139" t="s">
        <v>165</v>
      </c>
    </row>
    <row r="4" spans="1:5">
      <c r="A4" s="136" t="s">
        <v>161</v>
      </c>
      <c r="B4" s="139" t="s">
        <v>165</v>
      </c>
    </row>
    <row r="5" spans="1:5">
      <c r="A5" s="141" t="s">
        <v>162</v>
      </c>
      <c r="B5" s="139"/>
    </row>
    <row r="6" spans="1:5">
      <c r="A6" s="141" t="s">
        <v>163</v>
      </c>
      <c r="B6" s="139"/>
    </row>
    <row r="7" spans="1:5">
      <c r="A7" s="139"/>
      <c r="B7" s="139"/>
    </row>
    <row r="10" spans="1:5" ht="47.25">
      <c r="D10" s="152" t="s">
        <v>946</v>
      </c>
      <c r="E10" s="152" t="s">
        <v>606</v>
      </c>
    </row>
    <row r="11" spans="1:5" ht="31.5">
      <c r="D11" s="152" t="s">
        <v>951</v>
      </c>
      <c r="E11" s="152" t="s">
        <v>590</v>
      </c>
    </row>
    <row r="12" spans="1:5">
      <c r="C12" s="154">
        <v>2003</v>
      </c>
      <c r="D12" s="140">
        <v>14.931834491567869</v>
      </c>
      <c r="E12" s="140"/>
    </row>
    <row r="13" spans="1:5">
      <c r="C13" s="155" t="s">
        <v>34</v>
      </c>
      <c r="D13" s="140">
        <v>15.22279478085737</v>
      </c>
      <c r="E13" s="140"/>
    </row>
    <row r="14" spans="1:5">
      <c r="C14" s="155" t="s">
        <v>35</v>
      </c>
      <c r="D14" s="140">
        <v>12.253055271446712</v>
      </c>
      <c r="E14" s="140"/>
    </row>
    <row r="15" spans="1:5">
      <c r="C15" s="155" t="s">
        <v>36</v>
      </c>
      <c r="D15" s="140">
        <v>15.828795057832167</v>
      </c>
      <c r="E15" s="140"/>
    </row>
    <row r="16" spans="1:5">
      <c r="C16" s="154">
        <v>2004</v>
      </c>
      <c r="D16" s="140">
        <v>2.8564307324962357</v>
      </c>
      <c r="E16" s="140"/>
    </row>
    <row r="17" spans="3:5">
      <c r="C17" s="155" t="s">
        <v>34</v>
      </c>
      <c r="D17" s="140">
        <v>1.2363448195395819</v>
      </c>
      <c r="E17" s="140"/>
    </row>
    <row r="18" spans="3:5">
      <c r="C18" s="155" t="s">
        <v>35</v>
      </c>
      <c r="D18" s="140">
        <v>1.9860107690645492</v>
      </c>
      <c r="E18" s="140"/>
    </row>
    <row r="19" spans="3:5">
      <c r="C19" s="155" t="s">
        <v>36</v>
      </c>
      <c r="D19" s="140">
        <v>-2.9774099878236626</v>
      </c>
      <c r="E19" s="140"/>
    </row>
    <row r="20" spans="3:5">
      <c r="C20" s="154">
        <v>2005</v>
      </c>
      <c r="D20" s="140">
        <v>1.0300781528542018</v>
      </c>
      <c r="E20" s="140"/>
    </row>
    <row r="21" spans="3:5">
      <c r="C21" s="155" t="s">
        <v>34</v>
      </c>
      <c r="D21" s="140">
        <v>-0.75466828007577647</v>
      </c>
      <c r="E21" s="140"/>
    </row>
    <row r="22" spans="3:5">
      <c r="C22" s="155" t="s">
        <v>35</v>
      </c>
      <c r="D22" s="140">
        <v>-1.4062371131985145</v>
      </c>
      <c r="E22" s="140"/>
    </row>
    <row r="23" spans="3:5">
      <c r="C23" s="155" t="s">
        <v>36</v>
      </c>
      <c r="D23" s="140">
        <v>-0.56876820092691105</v>
      </c>
      <c r="E23" s="140"/>
    </row>
    <row r="24" spans="3:5">
      <c r="C24" s="154">
        <v>2006</v>
      </c>
      <c r="D24" s="140">
        <v>2.0638493407963097</v>
      </c>
      <c r="E24" s="140"/>
    </row>
    <row r="25" spans="3:5">
      <c r="C25" s="155" t="s">
        <v>34</v>
      </c>
      <c r="D25" s="140">
        <v>0.83744440442630719</v>
      </c>
      <c r="E25" s="140"/>
    </row>
    <row r="26" spans="3:5">
      <c r="C26" s="155" t="s">
        <v>35</v>
      </c>
      <c r="D26" s="140">
        <v>0.21887544917930768</v>
      </c>
      <c r="E26" s="140"/>
    </row>
    <row r="27" spans="3:5">
      <c r="C27" s="155" t="s">
        <v>36</v>
      </c>
      <c r="D27" s="140">
        <v>-0.53289607940133976</v>
      </c>
      <c r="E27" s="140"/>
    </row>
    <row r="28" spans="3:5">
      <c r="C28" s="154">
        <v>2007</v>
      </c>
      <c r="D28" s="140">
        <v>-3.3631440728283764</v>
      </c>
      <c r="E28" s="140"/>
    </row>
    <row r="29" spans="3:5">
      <c r="C29" s="155" t="s">
        <v>34</v>
      </c>
      <c r="D29" s="140">
        <v>-2.4225222757598885</v>
      </c>
      <c r="E29" s="140"/>
    </row>
    <row r="30" spans="3:5">
      <c r="C30" s="155" t="s">
        <v>35</v>
      </c>
      <c r="D30" s="140">
        <v>0.1096043710794703</v>
      </c>
      <c r="E30" s="140"/>
    </row>
    <row r="31" spans="3:5">
      <c r="C31" s="155" t="s">
        <v>36</v>
      </c>
      <c r="D31" s="140">
        <v>3.7597557249124662</v>
      </c>
      <c r="E31" s="140"/>
    </row>
    <row r="32" spans="3:5">
      <c r="C32" s="154">
        <v>2008</v>
      </c>
      <c r="D32" s="140">
        <v>3.5714423857616993</v>
      </c>
      <c r="E32" s="140"/>
    </row>
    <row r="33" spans="3:5">
      <c r="C33" s="155" t="s">
        <v>34</v>
      </c>
      <c r="D33" s="140">
        <v>1.4805279968338425</v>
      </c>
      <c r="E33" s="140"/>
    </row>
    <row r="34" spans="3:5">
      <c r="C34" s="155" t="s">
        <v>35</v>
      </c>
      <c r="D34" s="140">
        <v>-2.116096556412657</v>
      </c>
      <c r="E34" s="140"/>
    </row>
    <row r="35" spans="3:5">
      <c r="C35" s="155" t="s">
        <v>36</v>
      </c>
      <c r="D35" s="140">
        <v>-3.903225724144221</v>
      </c>
      <c r="E35" s="140"/>
    </row>
    <row r="36" spans="3:5">
      <c r="C36" s="154">
        <v>2009</v>
      </c>
      <c r="D36" s="140">
        <v>-4.3093853295820708</v>
      </c>
      <c r="E36" s="140"/>
    </row>
    <row r="37" spans="3:5">
      <c r="C37" s="155" t="s">
        <v>34</v>
      </c>
      <c r="D37" s="140">
        <v>-6.246362932409113</v>
      </c>
      <c r="E37" s="140"/>
    </row>
    <row r="38" spans="3:5">
      <c r="C38" s="155" t="s">
        <v>35</v>
      </c>
      <c r="D38" s="140">
        <v>-12.281086493190671</v>
      </c>
      <c r="E38" s="140"/>
    </row>
    <row r="39" spans="3:5">
      <c r="C39" s="155" t="s">
        <v>36</v>
      </c>
      <c r="D39" s="140">
        <v>-13.720717382608129</v>
      </c>
      <c r="E39" s="140"/>
    </row>
    <row r="40" spans="3:5">
      <c r="C40" s="154">
        <v>2010</v>
      </c>
      <c r="D40" s="140">
        <v>-10.153910823795016</v>
      </c>
      <c r="E40" s="140"/>
    </row>
    <row r="41" spans="3:5">
      <c r="C41" s="155" t="s">
        <v>34</v>
      </c>
      <c r="D41" s="140">
        <v>-8.8768470733478182</v>
      </c>
      <c r="E41" s="140"/>
    </row>
    <row r="42" spans="3:5">
      <c r="C42" s="155" t="s">
        <v>35</v>
      </c>
      <c r="D42" s="140">
        <v>-2.9753617778307131</v>
      </c>
      <c r="E42" s="140"/>
    </row>
    <row r="43" spans="3:5">
      <c r="C43" s="155" t="s">
        <v>36</v>
      </c>
      <c r="D43" s="140">
        <v>-3.6484542600833834</v>
      </c>
      <c r="E43" s="140"/>
    </row>
    <row r="44" spans="3:5">
      <c r="C44" s="154">
        <v>2011</v>
      </c>
      <c r="D44" s="140">
        <v>-6.7254645903714021</v>
      </c>
      <c r="E44" s="140"/>
    </row>
    <row r="45" spans="3:5">
      <c r="C45" s="155" t="s">
        <v>34</v>
      </c>
      <c r="D45" s="140">
        <v>-6.5859034688786977</v>
      </c>
      <c r="E45" s="140"/>
    </row>
    <row r="46" spans="3:5">
      <c r="C46" s="155" t="s">
        <v>35</v>
      </c>
      <c r="D46" s="140">
        <v>-8.4582611750906551</v>
      </c>
      <c r="E46" s="140"/>
    </row>
    <row r="47" spans="3:5">
      <c r="C47" s="155" t="s">
        <v>36</v>
      </c>
      <c r="D47" s="140">
        <v>-7.6622210372314896</v>
      </c>
      <c r="E47" s="140"/>
    </row>
    <row r="48" spans="3:5">
      <c r="C48" s="154">
        <v>2012</v>
      </c>
      <c r="D48" s="140">
        <v>-9.8529158805094283</v>
      </c>
      <c r="E48" s="140"/>
    </row>
    <row r="49" spans="3:5">
      <c r="C49" s="155" t="s">
        <v>34</v>
      </c>
      <c r="D49" s="140">
        <v>-11.438676625148574</v>
      </c>
      <c r="E49" s="140"/>
    </row>
    <row r="50" spans="3:5">
      <c r="C50" s="155" t="s">
        <v>35</v>
      </c>
      <c r="D50" s="140">
        <v>-10.678042526649861</v>
      </c>
      <c r="E50" s="140"/>
    </row>
    <row r="51" spans="3:5">
      <c r="C51" s="155" t="s">
        <v>36</v>
      </c>
      <c r="D51" s="140">
        <v>-11.353880303717006</v>
      </c>
      <c r="E51" s="140"/>
    </row>
    <row r="52" spans="3:5">
      <c r="C52" s="154">
        <v>2013</v>
      </c>
      <c r="D52" s="140">
        <v>-8.2374809813666445</v>
      </c>
      <c r="E52" s="140"/>
    </row>
    <row r="53" spans="3:5">
      <c r="C53" s="155" t="s">
        <v>34</v>
      </c>
      <c r="D53" s="140">
        <v>-6.0774477319115476</v>
      </c>
      <c r="E53" s="140"/>
    </row>
    <row r="54" spans="3:5">
      <c r="C54" s="155" t="s">
        <v>35</v>
      </c>
      <c r="D54" s="140">
        <v>-3.8828187621276555</v>
      </c>
      <c r="E54" s="140"/>
    </row>
    <row r="55" spans="3:5">
      <c r="C55" s="155" t="s">
        <v>36</v>
      </c>
      <c r="D55" s="140">
        <v>-4.2804372379908529</v>
      </c>
      <c r="E55" s="140"/>
    </row>
    <row r="56" spans="3:5">
      <c r="C56" s="154">
        <v>2014</v>
      </c>
      <c r="D56" s="140">
        <v>-2.8518460397263112</v>
      </c>
      <c r="E56" s="140"/>
    </row>
    <row r="57" spans="3:5">
      <c r="C57" s="155" t="s">
        <v>34</v>
      </c>
      <c r="D57" s="140">
        <v>-0.17972710973114658</v>
      </c>
      <c r="E57" s="140"/>
    </row>
    <row r="58" spans="3:5">
      <c r="C58" s="155" t="s">
        <v>35</v>
      </c>
      <c r="D58" s="140">
        <v>1.2278490495544645</v>
      </c>
      <c r="E58" s="140"/>
    </row>
    <row r="59" spans="3:5">
      <c r="C59" s="155" t="s">
        <v>36</v>
      </c>
      <c r="D59" s="140">
        <v>7.2931012430969275</v>
      </c>
      <c r="E59" s="140"/>
    </row>
    <row r="60" spans="3:5">
      <c r="C60" s="154">
        <v>2015</v>
      </c>
      <c r="D60" s="140">
        <v>12.622144163270207</v>
      </c>
      <c r="E60" s="140"/>
    </row>
    <row r="61" spans="3:5">
      <c r="C61" s="155" t="s">
        <v>34</v>
      </c>
      <c r="D61" s="140">
        <v>14.278233819935167</v>
      </c>
      <c r="E61" s="140"/>
    </row>
    <row r="62" spans="3:5">
      <c r="C62" s="155" t="s">
        <v>35</v>
      </c>
      <c r="D62" s="140">
        <v>16.078436900925325</v>
      </c>
      <c r="E62" s="140"/>
    </row>
    <row r="63" spans="3:5">
      <c r="C63" s="155" t="s">
        <v>36</v>
      </c>
      <c r="D63" s="140">
        <v>13.804077535159891</v>
      </c>
      <c r="E63" s="140"/>
    </row>
    <row r="64" spans="3:5">
      <c r="C64" s="154">
        <v>2016</v>
      </c>
      <c r="D64" s="140">
        <v>14.618665036615667</v>
      </c>
      <c r="E64" s="140"/>
    </row>
    <row r="65" spans="3:5">
      <c r="C65" s="155" t="s">
        <v>34</v>
      </c>
      <c r="D65" s="140">
        <v>12.801477104667171</v>
      </c>
      <c r="E65" s="140"/>
    </row>
    <row r="66" spans="3:5">
      <c r="C66" s="155" t="s">
        <v>35</v>
      </c>
      <c r="D66" s="140">
        <v>14.948637940488993</v>
      </c>
      <c r="E66" s="140"/>
    </row>
    <row r="67" spans="3:5">
      <c r="C67" s="155" t="s">
        <v>36</v>
      </c>
      <c r="D67" s="140">
        <v>13.913200185345559</v>
      </c>
      <c r="E67" s="140">
        <v>13.913200185345559</v>
      </c>
    </row>
    <row r="68" spans="3:5">
      <c r="C68" s="154">
        <v>2017</v>
      </c>
      <c r="D68" s="153"/>
      <c r="E68" s="140">
        <v>10.118758631399658</v>
      </c>
    </row>
    <row r="69" spans="3:5">
      <c r="C69" s="138" t="s">
        <v>34</v>
      </c>
      <c r="D69" s="153"/>
      <c r="E69" s="140">
        <v>11.013357700199194</v>
      </c>
    </row>
    <row r="70" spans="3:5">
      <c r="E70" s="140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H98"/>
  <sheetViews>
    <sheetView showGridLines="0" zoomScale="70" zoomScaleNormal="70" workbookViewId="0"/>
  </sheetViews>
  <sheetFormatPr defaultRowHeight="15.75"/>
  <cols>
    <col min="1" max="1" width="12.85546875" style="215" bestFit="1" customWidth="1"/>
    <col min="2" max="2" width="105.7109375" style="215" customWidth="1"/>
    <col min="3" max="3" width="10.28515625" style="215" bestFit="1" customWidth="1"/>
    <col min="4" max="4" width="9" style="215" bestFit="1" customWidth="1"/>
    <col min="5" max="5" width="32.140625" style="215" customWidth="1"/>
    <col min="6" max="6" width="34.140625" style="215" customWidth="1"/>
    <col min="7" max="16384" width="9.140625" style="215"/>
  </cols>
  <sheetData>
    <row r="1" spans="1:8">
      <c r="A1" s="62" t="s">
        <v>159</v>
      </c>
      <c r="B1" s="214" t="s">
        <v>666</v>
      </c>
    </row>
    <row r="2" spans="1:8">
      <c r="A2" s="62" t="s">
        <v>160</v>
      </c>
      <c r="B2" s="214" t="s">
        <v>775</v>
      </c>
    </row>
    <row r="3" spans="1:8">
      <c r="A3" s="62" t="s">
        <v>49</v>
      </c>
      <c r="B3" s="216" t="s">
        <v>165</v>
      </c>
    </row>
    <row r="4" spans="1:8">
      <c r="A4" s="62" t="s">
        <v>161</v>
      </c>
      <c r="B4" s="216" t="s">
        <v>165</v>
      </c>
    </row>
    <row r="5" spans="1:8">
      <c r="A5" s="64" t="s">
        <v>162</v>
      </c>
      <c r="B5" s="216"/>
    </row>
    <row r="6" spans="1:8">
      <c r="A6" s="64" t="s">
        <v>163</v>
      </c>
      <c r="B6" s="216"/>
    </row>
    <row r="7" spans="1:8">
      <c r="E7" s="222"/>
      <c r="F7" s="222"/>
      <c r="G7" s="222"/>
      <c r="H7" s="222"/>
    </row>
    <row r="8" spans="1:8" ht="47.25">
      <c r="E8" s="221" t="s">
        <v>891</v>
      </c>
      <c r="F8" s="221" t="s">
        <v>892</v>
      </c>
      <c r="G8" s="222"/>
      <c r="H8" s="222"/>
    </row>
    <row r="9" spans="1:8" ht="47.25">
      <c r="E9" s="221" t="s">
        <v>776</v>
      </c>
      <c r="F9" s="221" t="s">
        <v>777</v>
      </c>
      <c r="G9" s="222"/>
      <c r="H9" s="222"/>
    </row>
    <row r="10" spans="1:8" hidden="1">
      <c r="C10" s="79" t="s">
        <v>649</v>
      </c>
      <c r="D10" s="215" t="s">
        <v>587</v>
      </c>
      <c r="E10" s="218"/>
      <c r="F10" s="217"/>
    </row>
    <row r="11" spans="1:8" hidden="1">
      <c r="C11" s="206" t="s">
        <v>51</v>
      </c>
      <c r="D11" s="206" t="s">
        <v>34</v>
      </c>
      <c r="E11" s="218"/>
      <c r="F11" s="217"/>
    </row>
    <row r="12" spans="1:8" hidden="1">
      <c r="C12" s="206" t="s">
        <v>52</v>
      </c>
      <c r="D12" s="206" t="s">
        <v>35</v>
      </c>
      <c r="E12" s="218"/>
      <c r="F12" s="217"/>
    </row>
    <row r="13" spans="1:8" hidden="1">
      <c r="C13" s="206" t="s">
        <v>53</v>
      </c>
      <c r="D13" s="206" t="s">
        <v>36</v>
      </c>
      <c r="E13" s="218"/>
      <c r="F13" s="217"/>
    </row>
    <row r="14" spans="1:8" hidden="1">
      <c r="C14" s="206" t="s">
        <v>215</v>
      </c>
      <c r="D14" s="206" t="s">
        <v>588</v>
      </c>
      <c r="E14" s="218"/>
      <c r="F14" s="217"/>
    </row>
    <row r="15" spans="1:8" hidden="1">
      <c r="C15" s="206" t="s">
        <v>51</v>
      </c>
      <c r="D15" s="206" t="s">
        <v>34</v>
      </c>
      <c r="E15" s="218"/>
      <c r="F15" s="217"/>
    </row>
    <row r="16" spans="1:8" hidden="1">
      <c r="C16" s="206" t="s">
        <v>52</v>
      </c>
      <c r="D16" s="206" t="s">
        <v>35</v>
      </c>
      <c r="E16" s="218"/>
      <c r="F16" s="217"/>
    </row>
    <row r="17" spans="3:6" hidden="1">
      <c r="C17" s="206" t="s">
        <v>53</v>
      </c>
      <c r="D17" s="206" t="s">
        <v>36</v>
      </c>
      <c r="E17" s="218"/>
      <c r="F17" s="217"/>
    </row>
    <row r="18" spans="3:6" hidden="1">
      <c r="C18" s="206" t="s">
        <v>216</v>
      </c>
      <c r="D18" s="206" t="s">
        <v>589</v>
      </c>
      <c r="E18" s="218"/>
      <c r="F18" s="217"/>
    </row>
    <row r="19" spans="3:6" hidden="1">
      <c r="C19" s="206" t="s">
        <v>51</v>
      </c>
      <c r="D19" s="206" t="s">
        <v>34</v>
      </c>
      <c r="E19" s="218"/>
      <c r="F19" s="217"/>
    </row>
    <row r="20" spans="3:6" hidden="1">
      <c r="C20" s="206" t="s">
        <v>52</v>
      </c>
      <c r="D20" s="206" t="s">
        <v>35</v>
      </c>
      <c r="E20" s="218"/>
      <c r="F20" s="217"/>
    </row>
    <row r="21" spans="3:6" hidden="1">
      <c r="C21" s="206" t="s">
        <v>53</v>
      </c>
      <c r="D21" s="206" t="s">
        <v>36</v>
      </c>
      <c r="E21" s="218"/>
      <c r="F21" s="217"/>
    </row>
    <row r="22" spans="3:6" hidden="1">
      <c r="C22" s="206" t="s">
        <v>217</v>
      </c>
      <c r="D22" s="206" t="s">
        <v>583</v>
      </c>
      <c r="E22" s="218"/>
      <c r="F22" s="217"/>
    </row>
    <row r="23" spans="3:6" hidden="1">
      <c r="C23" s="206" t="s">
        <v>51</v>
      </c>
      <c r="D23" s="206" t="s">
        <v>34</v>
      </c>
      <c r="E23" s="218"/>
      <c r="F23" s="217"/>
    </row>
    <row r="24" spans="3:6" hidden="1">
      <c r="C24" s="206" t="s">
        <v>52</v>
      </c>
      <c r="D24" s="206" t="s">
        <v>35</v>
      </c>
      <c r="E24" s="218"/>
      <c r="F24" s="217"/>
    </row>
    <row r="25" spans="3:6" hidden="1">
      <c r="C25" s="206" t="s">
        <v>53</v>
      </c>
      <c r="D25" s="206" t="s">
        <v>36</v>
      </c>
      <c r="E25" s="218"/>
      <c r="F25" s="217"/>
    </row>
    <row r="26" spans="3:6" hidden="1">
      <c r="C26" s="206" t="s">
        <v>218</v>
      </c>
      <c r="D26" s="206" t="s">
        <v>584</v>
      </c>
      <c r="E26" s="218"/>
      <c r="F26" s="217"/>
    </row>
    <row r="27" spans="3:6" hidden="1">
      <c r="C27" s="206" t="s">
        <v>51</v>
      </c>
      <c r="D27" s="206" t="s">
        <v>34</v>
      </c>
      <c r="E27" s="218"/>
      <c r="F27" s="217"/>
    </row>
    <row r="28" spans="3:6" hidden="1">
      <c r="C28" s="206" t="s">
        <v>52</v>
      </c>
      <c r="D28" s="206" t="s">
        <v>35</v>
      </c>
      <c r="E28" s="218"/>
      <c r="F28" s="217"/>
    </row>
    <row r="29" spans="3:6" hidden="1">
      <c r="C29" s="206" t="s">
        <v>53</v>
      </c>
      <c r="D29" s="206" t="s">
        <v>36</v>
      </c>
      <c r="E29" s="218"/>
      <c r="F29" s="217"/>
    </row>
    <row r="30" spans="3:6" hidden="1">
      <c r="C30" s="79" t="s">
        <v>219</v>
      </c>
      <c r="D30" s="215" t="s">
        <v>585</v>
      </c>
      <c r="E30" s="218"/>
      <c r="F30" s="217"/>
    </row>
    <row r="31" spans="3:6" hidden="1">
      <c r="C31" s="206" t="s">
        <v>51</v>
      </c>
      <c r="D31" s="206" t="s">
        <v>34</v>
      </c>
      <c r="E31" s="218"/>
      <c r="F31" s="217"/>
    </row>
    <row r="32" spans="3:6" hidden="1">
      <c r="C32" s="206" t="s">
        <v>52</v>
      </c>
      <c r="D32" s="206" t="s">
        <v>35</v>
      </c>
      <c r="E32" s="218"/>
      <c r="F32" s="217"/>
    </row>
    <row r="33" spans="3:6" hidden="1">
      <c r="C33" s="206" t="s">
        <v>53</v>
      </c>
      <c r="D33" s="206" t="s">
        <v>36</v>
      </c>
      <c r="E33" s="218"/>
      <c r="F33" s="217"/>
    </row>
    <row r="34" spans="3:6">
      <c r="C34" s="79" t="s">
        <v>220</v>
      </c>
      <c r="D34" s="215" t="s">
        <v>151</v>
      </c>
      <c r="E34" s="218">
        <v>1.6688728717436589</v>
      </c>
      <c r="F34" s="224">
        <v>18.650782682051243</v>
      </c>
    </row>
    <row r="35" spans="3:6">
      <c r="C35" s="206" t="s">
        <v>545</v>
      </c>
      <c r="D35" s="206" t="s">
        <v>34</v>
      </c>
      <c r="E35" s="218">
        <v>1.473881420815772</v>
      </c>
      <c r="F35" s="224">
        <v>12.397520198118258</v>
      </c>
    </row>
    <row r="36" spans="3:6">
      <c r="C36" s="206" t="s">
        <v>52</v>
      </c>
      <c r="D36" s="206" t="s">
        <v>35</v>
      </c>
      <c r="E36" s="218">
        <v>5.1100680029686316</v>
      </c>
      <c r="F36" s="224">
        <v>13.350019120361395</v>
      </c>
    </row>
    <row r="37" spans="3:6">
      <c r="C37" s="206" t="s">
        <v>53</v>
      </c>
      <c r="D37" s="206" t="s">
        <v>36</v>
      </c>
      <c r="E37" s="218">
        <v>5.4035546432182855</v>
      </c>
      <c r="F37" s="224">
        <v>12.864403764526557</v>
      </c>
    </row>
    <row r="38" spans="3:6">
      <c r="C38" s="206" t="s">
        <v>221</v>
      </c>
      <c r="D38" s="206" t="s">
        <v>152</v>
      </c>
      <c r="E38" s="218">
        <v>5.7257019020543254</v>
      </c>
      <c r="F38" s="224">
        <v>12.991722594299532</v>
      </c>
    </row>
    <row r="39" spans="3:6">
      <c r="C39" s="206" t="s">
        <v>601</v>
      </c>
      <c r="D39" s="206" t="s">
        <v>34</v>
      </c>
      <c r="E39" s="218">
        <v>9.0170155781723764</v>
      </c>
      <c r="F39" s="224">
        <v>16.265170496647201</v>
      </c>
    </row>
    <row r="40" spans="3:6">
      <c r="C40" s="206" t="s">
        <v>52</v>
      </c>
      <c r="D40" s="206" t="s">
        <v>35</v>
      </c>
      <c r="E40" s="218">
        <v>12.063797425726364</v>
      </c>
      <c r="F40" s="224">
        <v>18.721688454201797</v>
      </c>
    </row>
    <row r="41" spans="3:6">
      <c r="C41" s="206" t="s">
        <v>53</v>
      </c>
      <c r="D41" s="206" t="s">
        <v>36</v>
      </c>
      <c r="E41" s="218">
        <v>10.876245596566065</v>
      </c>
      <c r="F41" s="224">
        <v>20.615812146489375</v>
      </c>
    </row>
    <row r="42" spans="3:6">
      <c r="C42" s="206" t="s">
        <v>222</v>
      </c>
      <c r="D42" s="206" t="s">
        <v>74</v>
      </c>
      <c r="E42" s="218">
        <v>16.549199811435145</v>
      </c>
      <c r="F42" s="224">
        <v>23.111045970123484</v>
      </c>
    </row>
    <row r="43" spans="3:6">
      <c r="C43" s="206" t="s">
        <v>544</v>
      </c>
      <c r="D43" s="206" t="s">
        <v>34</v>
      </c>
      <c r="E43" s="218">
        <v>21.160108819655605</v>
      </c>
      <c r="F43" s="224">
        <v>24.791345241867305</v>
      </c>
    </row>
    <row r="44" spans="3:6">
      <c r="C44" s="206" t="s">
        <v>52</v>
      </c>
      <c r="D44" s="206" t="s">
        <v>35</v>
      </c>
      <c r="E44" s="218">
        <v>21.340546689343</v>
      </c>
      <c r="F44" s="224">
        <v>20.053143693073409</v>
      </c>
    </row>
    <row r="45" spans="3:6">
      <c r="C45" s="206" t="s">
        <v>53</v>
      </c>
      <c r="D45" s="206" t="s">
        <v>36</v>
      </c>
      <c r="E45" s="218">
        <v>23.836710725343366</v>
      </c>
      <c r="F45" s="224">
        <v>33.513477251433414</v>
      </c>
    </row>
    <row r="46" spans="3:6">
      <c r="C46" s="206" t="s">
        <v>223</v>
      </c>
      <c r="D46" s="206" t="s">
        <v>33</v>
      </c>
      <c r="E46" s="218">
        <v>15.716690402612414</v>
      </c>
      <c r="F46" s="224">
        <v>17.968162393383096</v>
      </c>
    </row>
    <row r="47" spans="3:6">
      <c r="C47" s="206" t="s">
        <v>577</v>
      </c>
      <c r="D47" s="206" t="s">
        <v>34</v>
      </c>
      <c r="E47" s="218">
        <v>14.575088135937335</v>
      </c>
      <c r="F47" s="224">
        <v>23.28710595324614</v>
      </c>
    </row>
    <row r="48" spans="3:6">
      <c r="C48" s="206" t="s">
        <v>52</v>
      </c>
      <c r="D48" s="206" t="s">
        <v>35</v>
      </c>
      <c r="E48" s="218">
        <v>14.607153485817093</v>
      </c>
      <c r="F48" s="224">
        <v>15.3207767473925</v>
      </c>
    </row>
    <row r="49" spans="3:6">
      <c r="C49" s="206" t="s">
        <v>53</v>
      </c>
      <c r="D49" s="206" t="s">
        <v>36</v>
      </c>
      <c r="E49" s="218">
        <v>14.94517253235766</v>
      </c>
      <c r="F49" s="224">
        <v>17.055408793562577</v>
      </c>
    </row>
    <row r="50" spans="3:6">
      <c r="C50" s="206" t="s">
        <v>209</v>
      </c>
      <c r="D50" s="206" t="s">
        <v>37</v>
      </c>
      <c r="E50" s="218">
        <v>7.7130456914730416</v>
      </c>
      <c r="F50" s="224">
        <v>5.0850741897407801</v>
      </c>
    </row>
    <row r="51" spans="3:6">
      <c r="C51" s="206" t="s">
        <v>541</v>
      </c>
      <c r="D51" s="206" t="s">
        <v>34</v>
      </c>
      <c r="E51" s="218">
        <v>9.4204682137791309</v>
      </c>
      <c r="F51" s="224">
        <v>6.8036184111894897</v>
      </c>
    </row>
    <row r="52" spans="3:6">
      <c r="C52" s="206" t="s">
        <v>52</v>
      </c>
      <c r="D52" s="206" t="s">
        <v>35</v>
      </c>
      <c r="E52" s="218">
        <v>13.41678003857038</v>
      </c>
      <c r="F52" s="224">
        <v>9.6613428240330563</v>
      </c>
    </row>
    <row r="53" spans="3:6">
      <c r="C53" s="206" t="s">
        <v>53</v>
      </c>
      <c r="D53" s="206" t="s">
        <v>36</v>
      </c>
      <c r="E53" s="218">
        <v>10.24278064212416</v>
      </c>
      <c r="F53" s="224">
        <v>6.1846858523107358</v>
      </c>
    </row>
    <row r="54" spans="3:6">
      <c r="C54" s="206" t="s">
        <v>210</v>
      </c>
      <c r="D54" s="206" t="s">
        <v>38</v>
      </c>
      <c r="E54" s="218">
        <v>11.720440096393929</v>
      </c>
      <c r="F54" s="224">
        <v>9.8837708134808793</v>
      </c>
    </row>
    <row r="55" spans="3:6">
      <c r="C55" s="206" t="s">
        <v>591</v>
      </c>
      <c r="D55" s="206" t="s">
        <v>34</v>
      </c>
      <c r="E55" s="218">
        <v>10.875177620312797</v>
      </c>
      <c r="F55" s="224">
        <v>8.4869892741937321</v>
      </c>
    </row>
    <row r="56" spans="3:6">
      <c r="C56" s="206" t="s">
        <v>52</v>
      </c>
      <c r="D56" s="206" t="s">
        <v>35</v>
      </c>
      <c r="E56" s="218">
        <v>11.94443333176099</v>
      </c>
      <c r="F56" s="224">
        <v>6.8521281268070595</v>
      </c>
    </row>
    <row r="57" spans="3:6">
      <c r="C57" s="206" t="s">
        <v>53</v>
      </c>
      <c r="D57" s="206" t="s">
        <v>36</v>
      </c>
      <c r="E57" s="218">
        <v>10.742861591139359</v>
      </c>
      <c r="F57" s="224">
        <v>6.3886900896955297</v>
      </c>
    </row>
    <row r="58" spans="3:6">
      <c r="C58" s="206" t="s">
        <v>196</v>
      </c>
      <c r="D58" s="206" t="s">
        <v>39</v>
      </c>
      <c r="E58" s="218">
        <v>8.7490858840871795</v>
      </c>
      <c r="F58" s="224">
        <v>4.6214437114196301</v>
      </c>
    </row>
    <row r="59" spans="3:6">
      <c r="C59" s="206" t="s">
        <v>592</v>
      </c>
      <c r="D59" s="206" t="s">
        <v>34</v>
      </c>
      <c r="E59" s="218">
        <v>10.119659717205252</v>
      </c>
      <c r="F59" s="224">
        <v>4.209891289139378</v>
      </c>
    </row>
    <row r="60" spans="3:6">
      <c r="C60" s="206" t="s">
        <v>52</v>
      </c>
      <c r="D60" s="206" t="s">
        <v>35</v>
      </c>
      <c r="E60" s="218">
        <v>14.47604214436214</v>
      </c>
      <c r="F60" s="224">
        <v>6.301164625167317</v>
      </c>
    </row>
    <row r="61" spans="3:6">
      <c r="C61" s="206" t="s">
        <v>53</v>
      </c>
      <c r="D61" s="206" t="s">
        <v>36</v>
      </c>
      <c r="E61" s="218">
        <v>14.682552714193235</v>
      </c>
      <c r="F61" s="224">
        <v>4.786414253921123</v>
      </c>
    </row>
    <row r="62" spans="3:6">
      <c r="C62" s="206" t="s">
        <v>183</v>
      </c>
      <c r="D62" s="206" t="s">
        <v>40</v>
      </c>
      <c r="E62" s="218">
        <v>11.622869290744504</v>
      </c>
      <c r="F62" s="224">
        <v>1.8992098303981493</v>
      </c>
    </row>
    <row r="63" spans="3:6">
      <c r="C63" s="206" t="s">
        <v>593</v>
      </c>
      <c r="D63" s="206" t="s">
        <v>34</v>
      </c>
      <c r="E63" s="218">
        <v>9.9945985202362237</v>
      </c>
      <c r="F63" s="224">
        <v>2.7364054445624646</v>
      </c>
    </row>
    <row r="64" spans="3:6">
      <c r="C64" s="206" t="s">
        <v>52</v>
      </c>
      <c r="D64" s="206" t="s">
        <v>35</v>
      </c>
      <c r="E64" s="218">
        <v>11.778188887058704</v>
      </c>
      <c r="F64" s="224">
        <v>4.1995155441010752</v>
      </c>
    </row>
    <row r="65" spans="3:6">
      <c r="C65" s="206" t="s">
        <v>53</v>
      </c>
      <c r="D65" s="206" t="s">
        <v>36</v>
      </c>
      <c r="E65" s="218">
        <v>7.5555111817406981</v>
      </c>
      <c r="F65" s="224">
        <v>-0.44712739915901523</v>
      </c>
    </row>
    <row r="66" spans="3:6">
      <c r="C66" s="206" t="s">
        <v>184</v>
      </c>
      <c r="D66" s="206" t="s">
        <v>41</v>
      </c>
      <c r="E66" s="218">
        <v>7.7576905560705569</v>
      </c>
      <c r="F66" s="224">
        <v>-3.4141946239033416</v>
      </c>
    </row>
    <row r="67" spans="3:6">
      <c r="C67" s="206" t="s">
        <v>594</v>
      </c>
      <c r="D67" s="206" t="s">
        <v>34</v>
      </c>
      <c r="E67" s="218">
        <v>5.6725994298058851</v>
      </c>
      <c r="F67" s="224">
        <v>0.93805377163573667</v>
      </c>
    </row>
    <row r="68" spans="3:6">
      <c r="C68" s="206" t="s">
        <v>52</v>
      </c>
      <c r="D68" s="206" t="s">
        <v>35</v>
      </c>
      <c r="E68" s="218">
        <v>1.2156465175931146</v>
      </c>
      <c r="F68" s="224">
        <v>-6.670507474178379</v>
      </c>
    </row>
    <row r="69" spans="3:6">
      <c r="C69" s="206" t="s">
        <v>53</v>
      </c>
      <c r="D69" s="206" t="s">
        <v>36</v>
      </c>
      <c r="E69" s="218">
        <v>-0.40585053874309551</v>
      </c>
      <c r="F69" s="224">
        <v>-9.0329155300339892</v>
      </c>
    </row>
    <row r="70" spans="3:6">
      <c r="C70" s="206" t="s">
        <v>185</v>
      </c>
      <c r="D70" s="206" t="s">
        <v>42</v>
      </c>
      <c r="E70" s="218">
        <v>-0.2600290315691467</v>
      </c>
      <c r="F70" s="224">
        <v>-7.1943954736317863</v>
      </c>
    </row>
    <row r="71" spans="3:6">
      <c r="C71" s="206" t="s">
        <v>595</v>
      </c>
      <c r="D71" s="206" t="s">
        <v>34</v>
      </c>
      <c r="E71" s="218">
        <v>-0.36809046564670211</v>
      </c>
      <c r="F71" s="224">
        <v>-9.55456774534494</v>
      </c>
    </row>
    <row r="72" spans="3:6">
      <c r="C72" s="206" t="s">
        <v>52</v>
      </c>
      <c r="D72" s="206" t="s">
        <v>35</v>
      </c>
      <c r="E72" s="218">
        <v>-0.87898174494219461</v>
      </c>
      <c r="F72" s="224">
        <v>-8.7801819359932267</v>
      </c>
    </row>
    <row r="73" spans="3:6">
      <c r="C73" s="206" t="s">
        <v>53</v>
      </c>
      <c r="D73" s="206" t="s">
        <v>36</v>
      </c>
      <c r="E73" s="218">
        <v>-3.2682455941713044</v>
      </c>
      <c r="F73" s="224">
        <v>-10.861004736485611</v>
      </c>
    </row>
    <row r="74" spans="3:6">
      <c r="C74" s="207" t="s">
        <v>186</v>
      </c>
      <c r="D74" s="207" t="s">
        <v>43</v>
      </c>
      <c r="E74" s="218">
        <v>-8.0783783428661593</v>
      </c>
      <c r="F74" s="224">
        <v>-14.505109458850356</v>
      </c>
    </row>
    <row r="75" spans="3:6">
      <c r="C75" s="207" t="s">
        <v>596</v>
      </c>
      <c r="D75" s="206" t="s">
        <v>34</v>
      </c>
      <c r="E75" s="218">
        <v>-9.412405562701025</v>
      </c>
      <c r="F75" s="224">
        <v>-16.878462543059314</v>
      </c>
    </row>
    <row r="76" spans="3:6">
      <c r="C76" s="207" t="s">
        <v>52</v>
      </c>
      <c r="D76" s="206" t="s">
        <v>35</v>
      </c>
      <c r="E76" s="218">
        <v>-10.357039067785777</v>
      </c>
      <c r="F76" s="224">
        <v>-15.088495091210802</v>
      </c>
    </row>
    <row r="77" spans="3:6">
      <c r="C77" s="207" t="s">
        <v>53</v>
      </c>
      <c r="D77" s="206" t="s">
        <v>36</v>
      </c>
      <c r="E77" s="218">
        <v>-10.267179515852149</v>
      </c>
      <c r="F77" s="224">
        <v>-16.11834263298519</v>
      </c>
    </row>
    <row r="78" spans="3:6">
      <c r="C78" s="207" t="s">
        <v>187</v>
      </c>
      <c r="D78" s="207" t="s">
        <v>44</v>
      </c>
      <c r="E78" s="218">
        <v>-12.529268233095252</v>
      </c>
      <c r="F78" s="224">
        <v>-18.216735005550575</v>
      </c>
    </row>
    <row r="79" spans="3:6">
      <c r="C79" s="207" t="s">
        <v>597</v>
      </c>
      <c r="D79" s="206" t="s">
        <v>34</v>
      </c>
      <c r="E79" s="218">
        <v>-15.186819428038916</v>
      </c>
      <c r="F79" s="224">
        <v>-20.705223692757002</v>
      </c>
    </row>
    <row r="80" spans="3:6">
      <c r="C80" s="207" t="s">
        <v>52</v>
      </c>
      <c r="D80" s="206" t="s">
        <v>35</v>
      </c>
      <c r="E80" s="218">
        <v>-16.089241862782373</v>
      </c>
      <c r="F80" s="224">
        <v>-22.368436952157452</v>
      </c>
    </row>
    <row r="81" spans="3:6">
      <c r="C81" s="207" t="s">
        <v>53</v>
      </c>
      <c r="D81" s="206" t="s">
        <v>36</v>
      </c>
      <c r="E81" s="218">
        <v>-18.638394410940506</v>
      </c>
      <c r="F81" s="224">
        <v>-25.354312375275839</v>
      </c>
    </row>
    <row r="82" spans="3:6">
      <c r="C82" s="207" t="s">
        <v>188</v>
      </c>
      <c r="D82" s="207" t="s">
        <v>45</v>
      </c>
      <c r="E82" s="218">
        <v>-19.930651648600062</v>
      </c>
      <c r="F82" s="224">
        <v>-26.738442995315566</v>
      </c>
    </row>
    <row r="83" spans="3:6">
      <c r="C83" s="207" t="s">
        <v>598</v>
      </c>
      <c r="D83" s="206" t="s">
        <v>34</v>
      </c>
      <c r="E83" s="218">
        <v>-21.882812440008578</v>
      </c>
      <c r="F83" s="224">
        <v>-26.528063389612043</v>
      </c>
    </row>
    <row r="84" spans="3:6">
      <c r="C84" s="207" t="s">
        <v>52</v>
      </c>
      <c r="D84" s="206" t="s">
        <v>35</v>
      </c>
      <c r="E84" s="218">
        <v>-21.878569379631998</v>
      </c>
      <c r="F84" s="224">
        <v>-26.210734066529994</v>
      </c>
    </row>
    <row r="85" spans="3:6">
      <c r="C85" s="207" t="s">
        <v>53</v>
      </c>
      <c r="D85" s="206" t="s">
        <v>36</v>
      </c>
      <c r="E85" s="218">
        <v>-24.344898548513854</v>
      </c>
      <c r="F85" s="224">
        <v>-25.746715452776172</v>
      </c>
    </row>
    <row r="86" spans="3:6">
      <c r="C86" s="215" t="s">
        <v>189</v>
      </c>
      <c r="D86" s="215" t="s">
        <v>46</v>
      </c>
      <c r="E86" s="218">
        <v>-25.033951099357026</v>
      </c>
      <c r="F86" s="224">
        <v>-23.98271623029234</v>
      </c>
    </row>
    <row r="87" spans="3:6">
      <c r="C87" s="207" t="s">
        <v>599</v>
      </c>
      <c r="D87" s="206" t="s">
        <v>34</v>
      </c>
      <c r="E87" s="218">
        <v>-24.228419941048756</v>
      </c>
      <c r="F87" s="224">
        <v>-21.473335580871478</v>
      </c>
    </row>
    <row r="88" spans="3:6">
      <c r="C88" s="207" t="s">
        <v>52</v>
      </c>
      <c r="D88" s="206" t="s">
        <v>35</v>
      </c>
      <c r="E88" s="218">
        <v>-23.025787521393511</v>
      </c>
      <c r="F88" s="224">
        <v>-20.475797538140753</v>
      </c>
    </row>
    <row r="89" spans="3:6">
      <c r="C89" s="207" t="s">
        <v>53</v>
      </c>
      <c r="D89" s="206" t="s">
        <v>36</v>
      </c>
      <c r="E89" s="218">
        <v>-21.463681912559053</v>
      </c>
      <c r="F89" s="224">
        <v>-17.845124579315836</v>
      </c>
    </row>
    <row r="90" spans="3:6">
      <c r="C90" s="215" t="s">
        <v>48</v>
      </c>
      <c r="D90" s="215" t="s">
        <v>47</v>
      </c>
      <c r="E90" s="218">
        <v>-17.850467978438985</v>
      </c>
      <c r="F90" s="224">
        <v>-13.176088438716931</v>
      </c>
    </row>
    <row r="91" spans="3:6">
      <c r="C91" s="207" t="s">
        <v>600</v>
      </c>
      <c r="D91" s="206" t="s">
        <v>34</v>
      </c>
      <c r="E91" s="218">
        <v>-16.971491469450882</v>
      </c>
      <c r="F91" s="224">
        <v>-9.7795933501993062</v>
      </c>
    </row>
    <row r="92" spans="3:6">
      <c r="C92" s="207" t="s">
        <v>52</v>
      </c>
      <c r="D92" s="206" t="s">
        <v>35</v>
      </c>
      <c r="E92" s="218">
        <v>-14.666818547824917</v>
      </c>
      <c r="F92" s="224">
        <v>-5.724549810094743</v>
      </c>
    </row>
    <row r="93" spans="3:6">
      <c r="C93" s="207" t="s">
        <v>53</v>
      </c>
      <c r="D93" s="206" t="s">
        <v>36</v>
      </c>
      <c r="E93" s="218">
        <v>-14.471241780559325</v>
      </c>
      <c r="F93" s="224">
        <v>-4.5877163871384852</v>
      </c>
    </row>
    <row r="94" spans="3:6">
      <c r="C94" s="215" t="s">
        <v>527</v>
      </c>
      <c r="D94" s="215" t="s">
        <v>528</v>
      </c>
      <c r="E94" s="218">
        <v>-9.5896984513068304</v>
      </c>
      <c r="F94" s="224">
        <v>4.6325819752885025</v>
      </c>
    </row>
    <row r="95" spans="3:6">
      <c r="C95" s="207" t="s">
        <v>542</v>
      </c>
      <c r="D95" s="206" t="s">
        <v>34</v>
      </c>
      <c r="E95" s="218">
        <v>-9.9609204770894166</v>
      </c>
      <c r="F95" s="224">
        <v>8.1175424396985107</v>
      </c>
    </row>
    <row r="96" spans="3:6">
      <c r="C96" s="207" t="s">
        <v>52</v>
      </c>
      <c r="D96" s="206" t="s">
        <v>35</v>
      </c>
      <c r="E96" s="218">
        <v>-5.6122527784150407</v>
      </c>
      <c r="F96" s="224">
        <v>12.536950617017069</v>
      </c>
    </row>
    <row r="97" spans="3:6">
      <c r="C97" s="207" t="s">
        <v>53</v>
      </c>
      <c r="D97" s="206" t="s">
        <v>36</v>
      </c>
      <c r="E97" s="218">
        <v>-7.1186523390826721</v>
      </c>
      <c r="F97" s="224">
        <v>12.175831905001004</v>
      </c>
    </row>
    <row r="98" spans="3:6">
      <c r="F98" s="223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P22"/>
  <sheetViews>
    <sheetView showGridLines="0" zoomScale="70" zoomScaleNormal="70" workbookViewId="0"/>
  </sheetViews>
  <sheetFormatPr defaultRowHeight="15"/>
  <cols>
    <col min="1" max="1" width="13.140625" style="241" bestFit="1" customWidth="1"/>
    <col min="2" max="2" width="22.28515625" style="241" customWidth="1"/>
    <col min="3" max="3" width="24.5703125" style="241" bestFit="1" customWidth="1"/>
    <col min="4" max="4" width="11.85546875" style="241" customWidth="1"/>
    <col min="5" max="5" width="12.7109375" style="241" customWidth="1"/>
    <col min="6" max="6" width="11" style="241" customWidth="1"/>
    <col min="7" max="7" width="12.28515625" style="241" customWidth="1"/>
    <col min="8" max="8" width="12" style="241" customWidth="1"/>
    <col min="9" max="9" width="15.42578125" style="241" customWidth="1"/>
    <col min="10" max="10" width="10.42578125" style="241" customWidth="1"/>
    <col min="11" max="11" width="11.7109375" style="241" customWidth="1"/>
    <col min="12" max="16384" width="9.140625" style="241"/>
  </cols>
  <sheetData>
    <row r="1" spans="1:16" ht="15.75">
      <c r="A1" s="62" t="s">
        <v>159</v>
      </c>
      <c r="B1" s="273" t="s">
        <v>854</v>
      </c>
    </row>
    <row r="2" spans="1:16" ht="15.75">
      <c r="A2" s="62" t="s">
        <v>160</v>
      </c>
      <c r="B2" s="273" t="s">
        <v>932</v>
      </c>
    </row>
    <row r="3" spans="1:16" ht="15.75">
      <c r="A3" s="62" t="s">
        <v>49</v>
      </c>
      <c r="B3" s="96" t="s">
        <v>855</v>
      </c>
    </row>
    <row r="4" spans="1:16" ht="15.75">
      <c r="A4" s="62" t="s">
        <v>161</v>
      </c>
      <c r="B4" s="96" t="s">
        <v>933</v>
      </c>
    </row>
    <row r="5" spans="1:16" ht="15.75">
      <c r="A5" s="64" t="s">
        <v>162</v>
      </c>
      <c r="B5" s="96"/>
    </row>
    <row r="6" spans="1:16" ht="15.75">
      <c r="A6" s="64" t="s">
        <v>163</v>
      </c>
      <c r="B6" s="96"/>
    </row>
    <row r="7" spans="1:16">
      <c r="C7" s="244"/>
    </row>
    <row r="8" spans="1:16" ht="15.75" thickBot="1">
      <c r="C8" s="281"/>
      <c r="D8" s="242"/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</row>
    <row r="9" spans="1:16" ht="15.75" customHeight="1" thickBot="1">
      <c r="C9" s="344" t="s">
        <v>842</v>
      </c>
      <c r="D9" s="346" t="s">
        <v>843</v>
      </c>
      <c r="E9" s="348" t="s">
        <v>844</v>
      </c>
      <c r="F9" s="349"/>
      <c r="G9" s="349"/>
      <c r="H9" s="349"/>
      <c r="I9" s="349"/>
      <c r="J9" s="349"/>
      <c r="K9" s="350"/>
      <c r="L9" s="351" t="s">
        <v>785</v>
      </c>
      <c r="M9" s="242"/>
      <c r="N9" s="242"/>
      <c r="O9" s="242"/>
      <c r="P9" s="242"/>
    </row>
    <row r="10" spans="1:16" ht="40.5" customHeight="1" thickBot="1">
      <c r="C10" s="345"/>
      <c r="D10" s="347"/>
      <c r="E10" s="282" t="s">
        <v>845</v>
      </c>
      <c r="F10" s="283" t="s">
        <v>846</v>
      </c>
      <c r="G10" s="283" t="s">
        <v>847</v>
      </c>
      <c r="H10" s="283" t="s">
        <v>848</v>
      </c>
      <c r="I10" s="283" t="s">
        <v>849</v>
      </c>
      <c r="J10" s="283" t="s">
        <v>850</v>
      </c>
      <c r="K10" s="284" t="s">
        <v>851</v>
      </c>
      <c r="L10" s="352"/>
      <c r="M10" s="242"/>
      <c r="N10" s="242"/>
      <c r="O10" s="242"/>
      <c r="P10" s="242"/>
    </row>
    <row r="11" spans="1:16" ht="19.5" customHeight="1">
      <c r="C11" s="285" t="s">
        <v>108</v>
      </c>
      <c r="D11" s="286">
        <v>331.58420000000001</v>
      </c>
      <c r="E11" s="287" t="s">
        <v>852</v>
      </c>
      <c r="F11" s="288" t="s">
        <v>852</v>
      </c>
      <c r="G11" s="288" t="s">
        <v>852</v>
      </c>
      <c r="H11" s="289" t="s">
        <v>852</v>
      </c>
      <c r="I11" s="289" t="s">
        <v>852</v>
      </c>
      <c r="J11" s="288" t="s">
        <v>852</v>
      </c>
      <c r="K11" s="290" t="s">
        <v>852</v>
      </c>
      <c r="L11" s="291">
        <v>331.58420000000001</v>
      </c>
      <c r="M11" s="242"/>
      <c r="N11" s="242"/>
      <c r="O11" s="242"/>
      <c r="P11" s="242"/>
    </row>
    <row r="12" spans="1:16" ht="19.5" customHeight="1">
      <c r="C12" s="292" t="s">
        <v>853</v>
      </c>
      <c r="D12" s="286">
        <v>183.25889999999998</v>
      </c>
      <c r="E12" s="287" t="s">
        <v>852</v>
      </c>
      <c r="F12" s="288" t="s">
        <v>852</v>
      </c>
      <c r="G12" s="288" t="s">
        <v>852</v>
      </c>
      <c r="H12" s="289">
        <v>135.83099999999999</v>
      </c>
      <c r="I12" s="289">
        <v>235.62960000000001</v>
      </c>
      <c r="J12" s="288" t="s">
        <v>852</v>
      </c>
      <c r="K12" s="290" t="s">
        <v>852</v>
      </c>
      <c r="L12" s="291">
        <v>179.97329999999999</v>
      </c>
      <c r="M12" s="242"/>
      <c r="N12" s="242"/>
      <c r="O12" s="242"/>
      <c r="P12" s="242"/>
    </row>
    <row r="13" spans="1:16" ht="19.5" customHeight="1">
      <c r="C13" s="293" t="s">
        <v>201</v>
      </c>
      <c r="D13" s="294">
        <v>161.94049999999999</v>
      </c>
      <c r="E13" s="295">
        <v>281.8569</v>
      </c>
      <c r="F13" s="296">
        <v>132.22720000000001</v>
      </c>
      <c r="G13" s="296">
        <v>269.6558</v>
      </c>
      <c r="H13" s="296">
        <v>126.864</v>
      </c>
      <c r="I13" s="296">
        <v>190.38900000000001</v>
      </c>
      <c r="J13" s="296">
        <v>95.745170000000002</v>
      </c>
      <c r="K13" s="297">
        <v>191.83360000000002</v>
      </c>
      <c r="L13" s="298">
        <v>179.4091</v>
      </c>
      <c r="M13" s="242"/>
      <c r="N13" s="242"/>
      <c r="O13" s="242"/>
      <c r="P13" s="242"/>
    </row>
    <row r="14" spans="1:16" ht="15.75" thickBot="1">
      <c r="C14" s="299" t="s">
        <v>109</v>
      </c>
      <c r="D14" s="300">
        <v>117.8835</v>
      </c>
      <c r="E14" s="301">
        <v>278.5342</v>
      </c>
      <c r="F14" s="302">
        <v>109.40639999999999</v>
      </c>
      <c r="G14" s="302">
        <v>452.53379999999999</v>
      </c>
      <c r="H14" s="302">
        <v>94.564080000000004</v>
      </c>
      <c r="I14" s="302">
        <v>164.66060000000002</v>
      </c>
      <c r="J14" s="302">
        <v>56.255300000000005</v>
      </c>
      <c r="K14" s="303">
        <v>303.3442</v>
      </c>
      <c r="L14" s="304">
        <v>139.7081</v>
      </c>
      <c r="M14" s="242"/>
      <c r="N14" s="242"/>
      <c r="O14" s="242"/>
      <c r="P14" s="242"/>
    </row>
    <row r="15" spans="1:16">
      <c r="C15" s="242"/>
      <c r="D15" s="242"/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</row>
    <row r="16" spans="1:16" ht="15.75" thickBot="1">
      <c r="C16" s="242"/>
      <c r="D16" s="242"/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</row>
    <row r="17" spans="3:16" ht="15.75" thickBot="1">
      <c r="C17" s="344" t="s">
        <v>893</v>
      </c>
      <c r="D17" s="346" t="s">
        <v>897</v>
      </c>
      <c r="E17" s="348" t="s">
        <v>931</v>
      </c>
      <c r="F17" s="349"/>
      <c r="G17" s="349"/>
      <c r="H17" s="349"/>
      <c r="I17" s="349"/>
      <c r="J17" s="349"/>
      <c r="K17" s="350"/>
      <c r="L17" s="351" t="s">
        <v>894</v>
      </c>
      <c r="M17" s="242"/>
      <c r="N17" s="242"/>
      <c r="O17" s="242"/>
      <c r="P17" s="242"/>
    </row>
    <row r="18" spans="3:16" ht="40.5" customHeight="1" thickBot="1">
      <c r="C18" s="345"/>
      <c r="D18" s="347"/>
      <c r="E18" s="282" t="s">
        <v>898</v>
      </c>
      <c r="F18" s="283" t="s">
        <v>899</v>
      </c>
      <c r="G18" s="283" t="s">
        <v>900</v>
      </c>
      <c r="H18" s="283" t="s">
        <v>848</v>
      </c>
      <c r="I18" s="283" t="s">
        <v>849</v>
      </c>
      <c r="J18" s="283" t="s">
        <v>895</v>
      </c>
      <c r="K18" s="284" t="s">
        <v>896</v>
      </c>
      <c r="L18" s="352"/>
      <c r="M18" s="242"/>
      <c r="N18" s="242"/>
      <c r="O18" s="242"/>
      <c r="P18" s="242"/>
    </row>
    <row r="19" spans="3:16" ht="19.5" customHeight="1">
      <c r="C19" s="285" t="s">
        <v>108</v>
      </c>
      <c r="D19" s="286">
        <v>331.58420000000001</v>
      </c>
      <c r="E19" s="287" t="s">
        <v>852</v>
      </c>
      <c r="F19" s="288" t="s">
        <v>852</v>
      </c>
      <c r="G19" s="288" t="s">
        <v>852</v>
      </c>
      <c r="H19" s="289" t="s">
        <v>852</v>
      </c>
      <c r="I19" s="289" t="s">
        <v>852</v>
      </c>
      <c r="J19" s="288" t="s">
        <v>852</v>
      </c>
      <c r="K19" s="290" t="s">
        <v>852</v>
      </c>
      <c r="L19" s="291">
        <v>331.58420000000001</v>
      </c>
      <c r="M19" s="242"/>
      <c r="N19" s="242"/>
      <c r="O19" s="242"/>
      <c r="P19" s="242"/>
    </row>
    <row r="20" spans="3:16" ht="19.5" customHeight="1">
      <c r="C20" s="292" t="s">
        <v>477</v>
      </c>
      <c r="D20" s="286">
        <v>183.25889999999998</v>
      </c>
      <c r="E20" s="287" t="s">
        <v>852</v>
      </c>
      <c r="F20" s="288" t="s">
        <v>852</v>
      </c>
      <c r="G20" s="288" t="s">
        <v>852</v>
      </c>
      <c r="H20" s="289">
        <v>135.83099999999999</v>
      </c>
      <c r="I20" s="289">
        <v>235.62960000000001</v>
      </c>
      <c r="J20" s="288" t="s">
        <v>852</v>
      </c>
      <c r="K20" s="290" t="s">
        <v>852</v>
      </c>
      <c r="L20" s="291">
        <v>179.97329999999999</v>
      </c>
      <c r="M20" s="242"/>
      <c r="N20" s="242"/>
      <c r="O20" s="242"/>
      <c r="P20" s="242"/>
    </row>
    <row r="21" spans="3:16" ht="19.5" customHeight="1">
      <c r="C21" s="293" t="s">
        <v>478</v>
      </c>
      <c r="D21" s="294">
        <v>161.94049999999999</v>
      </c>
      <c r="E21" s="295">
        <v>281.8569</v>
      </c>
      <c r="F21" s="296">
        <v>132.22720000000001</v>
      </c>
      <c r="G21" s="296">
        <v>269.6558</v>
      </c>
      <c r="H21" s="296">
        <v>126.864</v>
      </c>
      <c r="I21" s="296">
        <v>190.38900000000001</v>
      </c>
      <c r="J21" s="296">
        <v>95.745170000000002</v>
      </c>
      <c r="K21" s="297">
        <v>191.83360000000002</v>
      </c>
      <c r="L21" s="298">
        <v>179.4091</v>
      </c>
    </row>
    <row r="22" spans="3:16" ht="19.5" customHeight="1" thickBot="1">
      <c r="C22" s="299" t="s">
        <v>479</v>
      </c>
      <c r="D22" s="300">
        <v>117.8835</v>
      </c>
      <c r="E22" s="301">
        <v>278.5342</v>
      </c>
      <c r="F22" s="302">
        <v>109.40639999999999</v>
      </c>
      <c r="G22" s="302">
        <v>452.53379999999999</v>
      </c>
      <c r="H22" s="302">
        <v>94.564080000000004</v>
      </c>
      <c r="I22" s="302">
        <v>164.66060000000002</v>
      </c>
      <c r="J22" s="302">
        <v>56.255300000000005</v>
      </c>
      <c r="K22" s="303">
        <v>303.3442</v>
      </c>
      <c r="L22" s="304">
        <v>139.7081</v>
      </c>
    </row>
  </sheetData>
  <mergeCells count="8">
    <mergeCell ref="C9:C10"/>
    <mergeCell ref="D9:D10"/>
    <mergeCell ref="E9:K9"/>
    <mergeCell ref="L9:L10"/>
    <mergeCell ref="C17:C18"/>
    <mergeCell ref="D17:D18"/>
    <mergeCell ref="E17:K17"/>
    <mergeCell ref="L17:L18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H48"/>
  <sheetViews>
    <sheetView showGridLines="0" zoomScale="70" zoomScaleNormal="70" workbookViewId="0"/>
  </sheetViews>
  <sheetFormatPr defaultRowHeight="15.75"/>
  <cols>
    <col min="1" max="1" width="13.85546875" style="275" customWidth="1"/>
    <col min="2" max="2" width="101.85546875" style="275" customWidth="1"/>
    <col min="3" max="3" width="9.140625" style="275"/>
    <col min="4" max="4" width="9" style="275" bestFit="1" customWidth="1"/>
    <col min="5" max="5" width="8.42578125" style="275" bestFit="1" customWidth="1"/>
    <col min="6" max="8" width="18.140625" style="275" customWidth="1"/>
    <col min="9" max="16384" width="9.140625" style="275"/>
  </cols>
  <sheetData>
    <row r="1" spans="1:8">
      <c r="A1" s="62" t="s">
        <v>159</v>
      </c>
      <c r="B1" s="276" t="s">
        <v>841</v>
      </c>
      <c r="C1" s="274"/>
      <c r="D1" s="274"/>
    </row>
    <row r="2" spans="1:8">
      <c r="A2" s="62" t="s">
        <v>160</v>
      </c>
      <c r="B2" s="276" t="s">
        <v>934</v>
      </c>
      <c r="C2" s="274"/>
      <c r="D2" s="274"/>
    </row>
    <row r="3" spans="1:8">
      <c r="A3" s="62" t="s">
        <v>49</v>
      </c>
      <c r="B3" s="96" t="s">
        <v>165</v>
      </c>
      <c r="C3" s="274"/>
      <c r="D3" s="274"/>
    </row>
    <row r="4" spans="1:8">
      <c r="A4" s="62" t="s">
        <v>161</v>
      </c>
      <c r="B4" s="96" t="s">
        <v>165</v>
      </c>
      <c r="C4" s="274"/>
      <c r="D4" s="274"/>
    </row>
    <row r="5" spans="1:8">
      <c r="A5" s="64" t="s">
        <v>162</v>
      </c>
      <c r="B5" s="96"/>
      <c r="C5" s="274"/>
      <c r="D5" s="274"/>
    </row>
    <row r="6" spans="1:8">
      <c r="A6" s="64" t="s">
        <v>163</v>
      </c>
      <c r="B6" s="96"/>
      <c r="C6" s="274"/>
      <c r="D6" s="274"/>
    </row>
    <row r="8" spans="1:8" ht="47.25">
      <c r="F8" s="280" t="s">
        <v>888</v>
      </c>
      <c r="G8" s="280" t="s">
        <v>901</v>
      </c>
      <c r="H8" s="280" t="s">
        <v>902</v>
      </c>
    </row>
    <row r="9" spans="1:8" ht="63">
      <c r="F9" s="280" t="s">
        <v>647</v>
      </c>
      <c r="G9" s="280" t="s">
        <v>838</v>
      </c>
      <c r="H9" s="280" t="s">
        <v>839</v>
      </c>
    </row>
    <row r="10" spans="1:8">
      <c r="D10" s="275" t="s">
        <v>183</v>
      </c>
      <c r="E10" s="275" t="s">
        <v>40</v>
      </c>
      <c r="F10" s="278">
        <v>100</v>
      </c>
      <c r="G10" s="278">
        <v>97.097192220097469</v>
      </c>
      <c r="H10" s="278">
        <v>94.613405352810901</v>
      </c>
    </row>
    <row r="11" spans="1:8">
      <c r="D11" s="275" t="s">
        <v>51</v>
      </c>
      <c r="E11" s="275" t="s">
        <v>34</v>
      </c>
      <c r="F11" s="278">
        <v>100.15941032813515</v>
      </c>
      <c r="G11" s="278">
        <v>102.02776267716357</v>
      </c>
      <c r="H11" s="278">
        <v>102.22688593192164</v>
      </c>
    </row>
    <row r="12" spans="1:8">
      <c r="D12" s="275" t="s">
        <v>52</v>
      </c>
      <c r="E12" s="275" t="s">
        <v>35</v>
      </c>
      <c r="F12" s="278">
        <v>100.55571366790785</v>
      </c>
      <c r="G12" s="278">
        <v>100.55773660163534</v>
      </c>
      <c r="H12" s="278">
        <v>101.75608128674661</v>
      </c>
    </row>
    <row r="13" spans="1:8">
      <c r="D13" s="275" t="s">
        <v>53</v>
      </c>
      <c r="E13" s="275" t="s">
        <v>36</v>
      </c>
      <c r="F13" s="278">
        <v>100.27578274668292</v>
      </c>
      <c r="G13" s="278">
        <v>100.31730850110365</v>
      </c>
      <c r="H13" s="278">
        <v>101.40362742852085</v>
      </c>
    </row>
    <row r="14" spans="1:8">
      <c r="D14" s="275" t="s">
        <v>184</v>
      </c>
      <c r="E14" s="275" t="s">
        <v>41</v>
      </c>
      <c r="F14" s="278">
        <v>98.581180570392647</v>
      </c>
      <c r="G14" s="278">
        <v>103.09504096991692</v>
      </c>
      <c r="H14" s="278">
        <v>104.94528891993149</v>
      </c>
    </row>
    <row r="15" spans="1:8">
      <c r="D15" s="275" t="s">
        <v>51</v>
      </c>
      <c r="E15" s="275" t="s">
        <v>34</v>
      </c>
      <c r="F15" s="278">
        <v>97.3014752761582</v>
      </c>
      <c r="G15" s="278">
        <v>101.39218646362036</v>
      </c>
      <c r="H15" s="278">
        <v>104.03524373673108</v>
      </c>
    </row>
    <row r="16" spans="1:8">
      <c r="D16" s="275" t="s">
        <v>52</v>
      </c>
      <c r="E16" s="275" t="s">
        <v>35</v>
      </c>
      <c r="F16" s="278">
        <v>92.61028009678023</v>
      </c>
      <c r="G16" s="278">
        <v>98.899860720215784</v>
      </c>
      <c r="H16" s="278">
        <v>98.926569785863137</v>
      </c>
    </row>
    <row r="17" spans="4:8">
      <c r="D17" s="275" t="s">
        <v>53</v>
      </c>
      <c r="E17" s="275" t="s">
        <v>36</v>
      </c>
      <c r="F17" s="278">
        <v>90.986537870090217</v>
      </c>
      <c r="G17" s="278">
        <v>93.973022589436766</v>
      </c>
      <c r="H17" s="278">
        <v>90.572464236749425</v>
      </c>
    </row>
    <row r="18" spans="4:8">
      <c r="D18" s="275" t="s">
        <v>185</v>
      </c>
      <c r="E18" s="275" t="s">
        <v>42</v>
      </c>
      <c r="F18" s="278">
        <v>93.912671722251787</v>
      </c>
      <c r="G18" s="278">
        <v>98.427039445695158</v>
      </c>
      <c r="H18" s="278">
        <v>97.763932173411064</v>
      </c>
    </row>
    <row r="19" spans="4:8">
      <c r="D19" s="275" t="s">
        <v>51</v>
      </c>
      <c r="E19" s="275" t="s">
        <v>34</v>
      </c>
      <c r="F19" s="278">
        <v>93.386148337493097</v>
      </c>
      <c r="G19" s="278">
        <v>100.65373995194791</v>
      </c>
      <c r="H19" s="278">
        <v>101.63492114191375</v>
      </c>
    </row>
    <row r="20" spans="4:8">
      <c r="D20" s="275" t="s">
        <v>52</v>
      </c>
      <c r="E20" s="275" t="s">
        <v>35</v>
      </c>
      <c r="F20" s="278">
        <v>93.281036280469806</v>
      </c>
      <c r="G20" s="278">
        <v>99.740413874687803</v>
      </c>
      <c r="H20" s="278">
        <v>104.63342075191755</v>
      </c>
    </row>
    <row r="21" spans="4:8">
      <c r="D21" s="275" t="s">
        <v>53</v>
      </c>
      <c r="E21" s="275" t="s">
        <v>36</v>
      </c>
      <c r="F21" s="278">
        <v>91.476800465045045</v>
      </c>
      <c r="G21" s="278">
        <v>92.750257357944292</v>
      </c>
      <c r="H21" s="278">
        <v>96.590622874832263</v>
      </c>
    </row>
    <row r="22" spans="4:8">
      <c r="D22" s="275" t="s">
        <v>186</v>
      </c>
      <c r="E22" s="275" t="s">
        <v>43</v>
      </c>
      <c r="F22" s="278">
        <v>91.268450584197581</v>
      </c>
      <c r="G22" s="278">
        <v>101.77706380464531</v>
      </c>
      <c r="H22" s="278">
        <v>104.51739365001389</v>
      </c>
    </row>
    <row r="23" spans="4:8">
      <c r="D23" s="275" t="s">
        <v>51</v>
      </c>
      <c r="E23" s="275" t="s">
        <v>34</v>
      </c>
      <c r="F23" s="278">
        <v>90.748904288426118</v>
      </c>
      <c r="G23" s="278">
        <v>98.135378794609338</v>
      </c>
      <c r="H23" s="278">
        <v>101.42390266633194</v>
      </c>
    </row>
    <row r="24" spans="4:8">
      <c r="D24" s="275" t="s">
        <v>52</v>
      </c>
      <c r="E24" s="275" t="s">
        <v>35</v>
      </c>
      <c r="F24" s="278">
        <v>88.306320968163703</v>
      </c>
      <c r="G24" s="278">
        <v>97.156432174310467</v>
      </c>
      <c r="H24" s="278">
        <v>98.69878761096011</v>
      </c>
    </row>
    <row r="25" spans="4:8">
      <c r="D25" s="275" t="s">
        <v>53</v>
      </c>
      <c r="E25" s="275" t="s">
        <v>36</v>
      </c>
      <c r="F25" s="278">
        <v>87.90257946143663</v>
      </c>
      <c r="G25" s="278">
        <v>94.556374406778104</v>
      </c>
      <c r="H25" s="278">
        <v>95.73804819290595</v>
      </c>
    </row>
    <row r="26" spans="4:8">
      <c r="D26" s="275" t="s">
        <v>187</v>
      </c>
      <c r="E26" s="275" t="s">
        <v>44</v>
      </c>
      <c r="F26" s="278">
        <v>86.902314778887074</v>
      </c>
      <c r="G26" s="278">
        <v>96.196552156266549</v>
      </c>
      <c r="H26" s="278">
        <v>99.413464477191965</v>
      </c>
    </row>
    <row r="27" spans="4:8">
      <c r="D27" s="275" t="s">
        <v>51</v>
      </c>
      <c r="E27" s="275" t="s">
        <v>34</v>
      </c>
      <c r="F27" s="278">
        <v>84.8052427356008</v>
      </c>
      <c r="G27" s="278">
        <v>93.562951541575302</v>
      </c>
      <c r="H27" s="278">
        <v>98.170157250124973</v>
      </c>
    </row>
    <row r="28" spans="4:8">
      <c r="D28" s="275" t="s">
        <v>52</v>
      </c>
      <c r="E28" s="275" t="s">
        <v>35</v>
      </c>
      <c r="F28" s="278">
        <v>83.717702923969611</v>
      </c>
      <c r="G28" s="278">
        <v>97.119328798055221</v>
      </c>
      <c r="H28" s="278">
        <v>103.27959343716519</v>
      </c>
    </row>
    <row r="29" spans="4:8">
      <c r="D29" s="275" t="s">
        <v>53</v>
      </c>
      <c r="E29" s="275" t="s">
        <v>36</v>
      </c>
      <c r="F29" s="278">
        <v>82.131972159722665</v>
      </c>
      <c r="G29" s="278">
        <v>93.183016114382042</v>
      </c>
      <c r="H29" s="278">
        <v>96.717068713048562</v>
      </c>
    </row>
    <row r="30" spans="4:8">
      <c r="D30" s="275" t="s">
        <v>188</v>
      </c>
      <c r="E30" s="275" t="s">
        <v>45</v>
      </c>
      <c r="F30" s="278">
        <v>82.059225600353599</v>
      </c>
      <c r="G30" s="278">
        <v>91.922256741972191</v>
      </c>
      <c r="H30" s="278">
        <v>99.566057554951882</v>
      </c>
    </row>
    <row r="31" spans="4:8">
      <c r="D31" s="275" t="s">
        <v>51</v>
      </c>
      <c r="E31" s="275" t="s">
        <v>34</v>
      </c>
      <c r="F31" s="278">
        <v>81.076208810472224</v>
      </c>
      <c r="G31" s="278">
        <v>95.473345244964491</v>
      </c>
      <c r="H31" s="278">
        <v>99.183169816738953</v>
      </c>
    </row>
    <row r="32" spans="4:8">
      <c r="D32" s="275" t="s">
        <v>52</v>
      </c>
      <c r="E32" s="275" t="s">
        <v>35</v>
      </c>
      <c r="F32" s="278">
        <v>81.665522233037521</v>
      </c>
      <c r="G32" s="278">
        <v>97.210750319001733</v>
      </c>
      <c r="H32" s="278">
        <v>104.12176346469069</v>
      </c>
    </row>
    <row r="33" spans="4:8">
      <c r="D33" s="275" t="s">
        <v>53</v>
      </c>
      <c r="E33" s="275" t="s">
        <v>36</v>
      </c>
      <c r="F33" s="278">
        <v>79.206603168018503</v>
      </c>
      <c r="G33" s="278">
        <v>87.705957141375848</v>
      </c>
      <c r="H33" s="278">
        <v>94.463390819620486</v>
      </c>
    </row>
    <row r="34" spans="4:8">
      <c r="D34" s="275" t="s">
        <v>189</v>
      </c>
      <c r="E34" s="275" t="s">
        <v>46</v>
      </c>
      <c r="F34" s="278">
        <v>79.753492858386835</v>
      </c>
      <c r="G34" s="278">
        <v>87.557264306888626</v>
      </c>
      <c r="H34" s="278">
        <v>95.93686515399466</v>
      </c>
    </row>
    <row r="35" spans="4:8">
      <c r="D35" s="275" t="s">
        <v>51</v>
      </c>
      <c r="E35" s="275" t="s">
        <v>34</v>
      </c>
      <c r="F35" s="278">
        <v>80.792278256529585</v>
      </c>
      <c r="G35" s="278">
        <v>91.34970872882036</v>
      </c>
      <c r="H35" s="278">
        <v>97.104772707012572</v>
      </c>
    </row>
    <row r="36" spans="4:8">
      <c r="D36" s="275" t="s">
        <v>52</v>
      </c>
      <c r="E36" s="275" t="s">
        <v>35</v>
      </c>
      <c r="F36" s="278">
        <v>82.617050267381714</v>
      </c>
      <c r="G36" s="278">
        <v>93.737732727812713</v>
      </c>
      <c r="H36" s="278">
        <v>99.041019169579059</v>
      </c>
    </row>
    <row r="37" spans="4:8">
      <c r="D37" s="275" t="s">
        <v>53</v>
      </c>
      <c r="E37" s="275" t="s">
        <v>36</v>
      </c>
      <c r="F37" s="278">
        <v>84.399956083171617</v>
      </c>
      <c r="G37" s="278">
        <v>95.219356419578205</v>
      </c>
      <c r="H37" s="278">
        <v>100.48951161255677</v>
      </c>
    </row>
    <row r="38" spans="4:8">
      <c r="D38" s="275" t="s">
        <v>48</v>
      </c>
      <c r="E38" s="275" t="s">
        <v>47</v>
      </c>
      <c r="F38" s="278">
        <v>88.880147520080286</v>
      </c>
      <c r="G38" s="278">
        <v>95.962659605998127</v>
      </c>
      <c r="H38" s="278">
        <v>103.06229040879185</v>
      </c>
    </row>
    <row r="39" spans="4:8">
      <c r="D39" s="275" t="s">
        <v>51</v>
      </c>
      <c r="E39" s="275" t="s">
        <v>34</v>
      </c>
      <c r="F39" s="278">
        <v>92.560088761893951</v>
      </c>
      <c r="G39" s="278">
        <v>99.542397524530529</v>
      </c>
      <c r="H39" s="278">
        <v>105.2991970015559</v>
      </c>
    </row>
    <row r="40" spans="4:8">
      <c r="D40" s="275" t="s">
        <v>52</v>
      </c>
      <c r="E40" s="275" t="s">
        <v>35</v>
      </c>
      <c r="F40" s="278">
        <v>95.90397726168581</v>
      </c>
      <c r="G40" s="278">
        <v>100.44988191149702</v>
      </c>
      <c r="H40" s="278">
        <v>108.10953347703627</v>
      </c>
    </row>
    <row r="41" spans="4:8">
      <c r="D41" s="275" t="s">
        <v>53</v>
      </c>
      <c r="E41" s="275" t="s">
        <v>36</v>
      </c>
      <c r="F41" s="278">
        <v>96.520757474555396</v>
      </c>
      <c r="G41" s="278">
        <v>98.332978278852153</v>
      </c>
      <c r="H41" s="278">
        <v>102.47471231411606</v>
      </c>
    </row>
    <row r="42" spans="4:8">
      <c r="D42" s="275" t="s">
        <v>527</v>
      </c>
      <c r="E42" s="275" t="s">
        <v>528</v>
      </c>
      <c r="F42" s="278">
        <v>102.1994642122847</v>
      </c>
      <c r="G42" s="278">
        <v>107.69710651200388</v>
      </c>
      <c r="H42" s="278">
        <v>114.40161273498535</v>
      </c>
    </row>
    <row r="43" spans="4:8">
      <c r="D43" s="275" t="s">
        <v>51</v>
      </c>
      <c r="E43" s="275" t="s">
        <v>34</v>
      </c>
      <c r="F43" s="278">
        <v>104.35397162788786</v>
      </c>
      <c r="G43" s="278">
        <v>101.63423113411692</v>
      </c>
      <c r="H43" s="278">
        <v>109.02170077314415</v>
      </c>
    </row>
    <row r="44" spans="4:8">
      <c r="D44" s="275" t="s">
        <v>52</v>
      </c>
      <c r="E44" s="275" t="s">
        <v>35</v>
      </c>
      <c r="F44" s="278">
        <v>110.29557661853286</v>
      </c>
      <c r="G44" s="278">
        <v>106.98935143803494</v>
      </c>
      <c r="H44" s="278">
        <v>115.52859933635622</v>
      </c>
    </row>
    <row r="45" spans="4:8">
      <c r="D45" s="275" t="s">
        <v>53</v>
      </c>
      <c r="E45" s="275" t="s">
        <v>36</v>
      </c>
      <c r="F45" s="278">
        <v>111.3485355914885</v>
      </c>
      <c r="G45" s="278">
        <v>104.95020100839298</v>
      </c>
      <c r="H45" s="278">
        <v>114.33426011957006</v>
      </c>
    </row>
    <row r="48" spans="4:8">
      <c r="F48" s="279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J29"/>
  <sheetViews>
    <sheetView showGridLines="0" zoomScale="70" zoomScaleNormal="70" workbookViewId="0"/>
  </sheetViews>
  <sheetFormatPr defaultRowHeight="15.75"/>
  <cols>
    <col min="1" max="1" width="13.5703125" style="212" customWidth="1"/>
    <col min="2" max="2" width="111.140625" style="212" customWidth="1"/>
    <col min="3" max="3" width="6.7109375" style="212" customWidth="1"/>
    <col min="4" max="4" width="7" style="212" customWidth="1"/>
    <col min="5" max="5" width="4.5703125" style="212" customWidth="1"/>
    <col min="6" max="6" width="11.28515625" style="212" bestFit="1" customWidth="1"/>
    <col min="7" max="7" width="12.28515625" style="212" bestFit="1" customWidth="1"/>
    <col min="8" max="8" width="9.85546875" style="212" bestFit="1" customWidth="1"/>
    <col min="9" max="16384" width="9.140625" style="212"/>
  </cols>
  <sheetData>
    <row r="1" spans="1:10">
      <c r="A1" s="136" t="s">
        <v>159</v>
      </c>
      <c r="B1" s="137" t="s">
        <v>759</v>
      </c>
    </row>
    <row r="2" spans="1:10">
      <c r="A2" s="136" t="s">
        <v>160</v>
      </c>
      <c r="B2" s="137" t="s">
        <v>935</v>
      </c>
    </row>
    <row r="3" spans="1:10">
      <c r="A3" s="136" t="s">
        <v>49</v>
      </c>
      <c r="B3" s="139" t="s">
        <v>936</v>
      </c>
      <c r="I3" s="219"/>
    </row>
    <row r="4" spans="1:10">
      <c r="A4" s="136" t="s">
        <v>161</v>
      </c>
      <c r="B4" s="139" t="s">
        <v>937</v>
      </c>
      <c r="I4" s="219"/>
    </row>
    <row r="5" spans="1:10">
      <c r="A5" s="141" t="s">
        <v>162</v>
      </c>
      <c r="B5" s="139"/>
      <c r="C5" s="219"/>
      <c r="D5" s="219"/>
      <c r="E5" s="219"/>
      <c r="F5" s="219"/>
      <c r="I5" s="219"/>
    </row>
    <row r="6" spans="1:10">
      <c r="A6" s="141" t="s">
        <v>163</v>
      </c>
      <c r="B6" s="139"/>
      <c r="C6" s="219"/>
      <c r="E6" s="219"/>
      <c r="F6" s="219"/>
      <c r="I6" s="219"/>
    </row>
    <row r="7" spans="1:10">
      <c r="A7" s="220"/>
      <c r="B7" s="219"/>
      <c r="C7" s="219"/>
      <c r="D7" s="219"/>
      <c r="E7" s="219"/>
      <c r="F7" s="219"/>
      <c r="I7" s="219"/>
    </row>
    <row r="8" spans="1:10">
      <c r="A8" s="220"/>
      <c r="B8" s="219"/>
      <c r="C8" s="219"/>
      <c r="D8" s="219"/>
      <c r="E8" s="219"/>
      <c r="F8" s="219"/>
      <c r="I8" s="219"/>
    </row>
    <row r="9" spans="1:10">
      <c r="A9" s="220"/>
      <c r="B9" s="219"/>
      <c r="C9" s="219"/>
      <c r="D9" s="219"/>
      <c r="E9" s="219"/>
      <c r="F9" s="219"/>
      <c r="I9" s="219"/>
    </row>
    <row r="10" spans="1:10">
      <c r="A10" s="220"/>
      <c r="B10" s="219"/>
      <c r="C10" s="219"/>
      <c r="D10" s="219"/>
      <c r="E10" s="219"/>
      <c r="F10" s="219"/>
      <c r="I10" s="219"/>
    </row>
    <row r="11" spans="1:10">
      <c r="A11" s="220"/>
      <c r="B11" s="219"/>
      <c r="C11" s="219"/>
      <c r="D11" s="219"/>
      <c r="E11" s="219"/>
      <c r="F11" s="219"/>
      <c r="I11" s="219"/>
    </row>
    <row r="12" spans="1:10">
      <c r="A12" s="220"/>
      <c r="B12" s="219"/>
      <c r="C12" s="219"/>
      <c r="D12" s="219"/>
      <c r="E12" s="219"/>
      <c r="F12" s="219"/>
      <c r="I12" s="219"/>
    </row>
    <row r="13" spans="1:10">
      <c r="A13" s="220"/>
      <c r="B13" s="219"/>
      <c r="C13" s="219"/>
      <c r="D13" s="219"/>
      <c r="E13" s="219"/>
      <c r="F13" s="219"/>
      <c r="I13" s="219"/>
    </row>
    <row r="14" spans="1:10">
      <c r="A14" s="220"/>
      <c r="B14" s="219"/>
      <c r="C14" s="219"/>
      <c r="D14" s="219"/>
      <c r="E14" s="219"/>
      <c r="F14" s="219"/>
      <c r="I14" s="219" t="s">
        <v>904</v>
      </c>
    </row>
    <row r="15" spans="1:10">
      <c r="A15" s="220"/>
      <c r="B15" s="219"/>
      <c r="C15" s="219"/>
      <c r="D15" s="219"/>
      <c r="E15" s="219"/>
      <c r="F15" s="219"/>
      <c r="I15" s="212" t="s">
        <v>903</v>
      </c>
    </row>
    <row r="16" spans="1:10">
      <c r="A16" s="220"/>
      <c r="B16" s="219"/>
      <c r="C16" s="219"/>
      <c r="D16" s="219"/>
      <c r="E16" s="219"/>
      <c r="F16" s="219"/>
      <c r="G16" s="212" t="s">
        <v>748</v>
      </c>
      <c r="H16" s="220" t="s">
        <v>915</v>
      </c>
      <c r="I16" s="219">
        <f>269+SUM(I3:I14)</f>
        <v>269</v>
      </c>
      <c r="J16" s="219"/>
    </row>
    <row r="17" spans="1:10">
      <c r="A17" s="220"/>
      <c r="B17" s="219"/>
      <c r="C17" s="219"/>
      <c r="D17" s="219"/>
      <c r="E17" s="219"/>
      <c r="F17" s="219"/>
      <c r="G17" s="212" t="s">
        <v>749</v>
      </c>
      <c r="H17" s="220" t="s">
        <v>905</v>
      </c>
      <c r="I17" s="219">
        <v>134</v>
      </c>
      <c r="J17" s="219"/>
    </row>
    <row r="18" spans="1:10">
      <c r="A18" s="220"/>
      <c r="B18" s="219"/>
      <c r="C18" s="219"/>
      <c r="D18" s="219"/>
      <c r="E18" s="219"/>
      <c r="F18" s="219"/>
      <c r="G18" s="212" t="s">
        <v>750</v>
      </c>
      <c r="H18" s="220" t="s">
        <v>908</v>
      </c>
      <c r="I18" s="219">
        <v>215</v>
      </c>
      <c r="J18" s="219"/>
    </row>
    <row r="19" spans="1:10">
      <c r="A19" s="220"/>
      <c r="B19" s="219"/>
      <c r="C19" s="219"/>
      <c r="D19" s="219"/>
      <c r="E19" s="219"/>
      <c r="F19" s="219"/>
      <c r="G19" s="212" t="s">
        <v>751</v>
      </c>
      <c r="H19" s="220" t="s">
        <v>909</v>
      </c>
      <c r="I19" s="219">
        <v>394</v>
      </c>
      <c r="J19" s="219"/>
    </row>
    <row r="20" spans="1:10">
      <c r="A20" s="220"/>
      <c r="B20" s="219"/>
      <c r="C20" s="219"/>
      <c r="D20" s="219"/>
      <c r="E20" s="219"/>
      <c r="F20" s="219"/>
      <c r="G20" s="212" t="s">
        <v>752</v>
      </c>
      <c r="H20" s="220" t="s">
        <v>910</v>
      </c>
      <c r="I20" s="219">
        <v>729</v>
      </c>
      <c r="J20" s="219"/>
    </row>
    <row r="21" spans="1:10">
      <c r="A21" s="220"/>
      <c r="B21" s="219"/>
      <c r="C21" s="219"/>
      <c r="D21" s="219"/>
      <c r="E21" s="219"/>
      <c r="F21" s="219"/>
      <c r="G21" s="212" t="s">
        <v>753</v>
      </c>
      <c r="H21" s="220" t="s">
        <v>906</v>
      </c>
      <c r="I21" s="219">
        <f>824+144/4</f>
        <v>860</v>
      </c>
      <c r="J21" s="219"/>
    </row>
    <row r="22" spans="1:10">
      <c r="A22" s="220"/>
      <c r="B22" s="219"/>
      <c r="C22" s="219"/>
      <c r="D22" s="219"/>
      <c r="E22" s="219"/>
      <c r="F22" s="219"/>
      <c r="G22" s="212" t="s">
        <v>754</v>
      </c>
      <c r="H22" s="220" t="s">
        <v>911</v>
      </c>
      <c r="I22" s="219">
        <f>729+144/4</f>
        <v>765</v>
      </c>
      <c r="J22" s="219"/>
    </row>
    <row r="23" spans="1:10">
      <c r="A23" s="220"/>
      <c r="B23" s="219"/>
      <c r="C23" s="219"/>
      <c r="D23" s="219"/>
      <c r="E23" s="219"/>
      <c r="F23" s="219"/>
      <c r="G23" s="212" t="s">
        <v>755</v>
      </c>
      <c r="H23" s="220" t="s">
        <v>912</v>
      </c>
      <c r="I23" s="219">
        <f>826+144/4</f>
        <v>862</v>
      </c>
      <c r="J23" s="219"/>
    </row>
    <row r="24" spans="1:10">
      <c r="A24" s="220"/>
      <c r="B24" s="219"/>
      <c r="C24" s="219"/>
      <c r="D24" s="219"/>
      <c r="E24" s="219"/>
      <c r="F24" s="219"/>
      <c r="G24" s="212" t="s">
        <v>756</v>
      </c>
      <c r="H24" s="220" t="s">
        <v>913</v>
      </c>
      <c r="I24" s="219">
        <f>944+144/4</f>
        <v>980</v>
      </c>
      <c r="J24" s="219"/>
    </row>
    <row r="25" spans="1:10">
      <c r="A25" s="220"/>
      <c r="B25" s="219"/>
      <c r="C25" s="219"/>
      <c r="D25" s="219"/>
      <c r="E25" s="219"/>
      <c r="F25" s="219"/>
      <c r="G25" s="212" t="s">
        <v>757</v>
      </c>
      <c r="H25" s="220" t="s">
        <v>907</v>
      </c>
      <c r="I25" s="219">
        <v>273</v>
      </c>
      <c r="J25" s="219"/>
    </row>
    <row r="26" spans="1:10">
      <c r="A26" s="220"/>
      <c r="B26" s="219"/>
      <c r="C26" s="219"/>
      <c r="D26" s="219"/>
      <c r="E26" s="219"/>
      <c r="F26" s="219"/>
      <c r="G26" s="212" t="s">
        <v>758</v>
      </c>
      <c r="H26" s="220" t="s">
        <v>914</v>
      </c>
      <c r="I26" s="219">
        <v>178</v>
      </c>
      <c r="J26" s="219"/>
    </row>
    <row r="27" spans="1:10">
      <c r="A27" s="220"/>
      <c r="B27" s="219"/>
      <c r="C27" s="219"/>
      <c r="D27" s="219"/>
      <c r="E27" s="219"/>
      <c r="F27" s="219"/>
      <c r="H27" s="220"/>
      <c r="I27" s="219"/>
      <c r="J27" s="219"/>
    </row>
    <row r="28" spans="1:10">
      <c r="A28" s="220"/>
      <c r="B28" s="219"/>
      <c r="C28" s="219"/>
      <c r="D28" s="219"/>
      <c r="E28" s="219"/>
      <c r="F28" s="219"/>
    </row>
    <row r="29" spans="1:10">
      <c r="A29" s="220"/>
      <c r="B29" s="219"/>
      <c r="C29" s="219"/>
      <c r="D29" s="219"/>
      <c r="E29" s="219"/>
      <c r="F29" s="219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K22"/>
  <sheetViews>
    <sheetView showGridLines="0" zoomScale="70" zoomScaleNormal="70" workbookViewId="0"/>
  </sheetViews>
  <sheetFormatPr defaultRowHeight="15"/>
  <cols>
    <col min="1" max="1" width="13.140625" style="208" bestFit="1" customWidth="1"/>
    <col min="2" max="2" width="106.7109375" style="208" customWidth="1"/>
    <col min="3" max="3" width="5" style="208" customWidth="1"/>
    <col min="4" max="4" width="7.28515625" style="208" customWidth="1"/>
    <col min="5" max="5" width="11.28515625" style="208" bestFit="1" customWidth="1"/>
    <col min="6" max="16384" width="9.140625" style="208"/>
  </cols>
  <sheetData>
    <row r="1" spans="1:11" ht="15.75">
      <c r="A1" s="136" t="s">
        <v>159</v>
      </c>
      <c r="B1" s="137" t="s">
        <v>774</v>
      </c>
    </row>
    <row r="2" spans="1:11" ht="15.75">
      <c r="A2" s="136" t="s">
        <v>160</v>
      </c>
      <c r="B2" s="137" t="s">
        <v>938</v>
      </c>
    </row>
    <row r="3" spans="1:11" ht="15.75">
      <c r="A3" s="136" t="s">
        <v>49</v>
      </c>
      <c r="B3" s="139" t="s">
        <v>936</v>
      </c>
    </row>
    <row r="4" spans="1:11" ht="15.75">
      <c r="A4" s="136" t="s">
        <v>161</v>
      </c>
      <c r="B4" s="139" t="s">
        <v>937</v>
      </c>
    </row>
    <row r="5" spans="1:11" ht="15.75">
      <c r="A5" s="141" t="s">
        <v>162</v>
      </c>
      <c r="B5" s="141"/>
      <c r="C5" s="209"/>
      <c r="D5" s="209"/>
      <c r="E5" s="209"/>
      <c r="G5" s="210"/>
      <c r="H5" s="209"/>
      <c r="I5" s="209"/>
      <c r="J5" s="209"/>
      <c r="K5" s="209"/>
    </row>
    <row r="6" spans="1:11" ht="15.75">
      <c r="A6" s="141" t="s">
        <v>163</v>
      </c>
      <c r="B6" s="141"/>
      <c r="C6" s="209"/>
      <c r="D6" s="209"/>
      <c r="E6" s="209"/>
      <c r="G6" s="210"/>
      <c r="H6" s="209"/>
      <c r="I6" s="209"/>
      <c r="J6" s="209"/>
      <c r="K6" s="209"/>
    </row>
    <row r="7" spans="1:11">
      <c r="A7" s="210"/>
      <c r="B7" s="209"/>
      <c r="C7" s="209"/>
      <c r="D7" s="209"/>
      <c r="E7" s="209"/>
      <c r="G7" s="210"/>
      <c r="H7" s="209"/>
      <c r="I7" s="209"/>
      <c r="J7" s="209"/>
      <c r="K7" s="209"/>
    </row>
    <row r="8" spans="1:11">
      <c r="A8" s="210"/>
      <c r="B8" s="209"/>
      <c r="C8" s="209"/>
      <c r="D8" s="209"/>
      <c r="E8" s="209"/>
      <c r="G8" s="210"/>
      <c r="H8" s="209"/>
      <c r="I8" s="209"/>
      <c r="J8" s="209"/>
      <c r="K8" s="209"/>
    </row>
    <row r="9" spans="1:11">
      <c r="A9" s="210"/>
      <c r="B9" s="209"/>
      <c r="C9" s="209"/>
      <c r="D9" s="209"/>
      <c r="E9" s="209"/>
      <c r="G9" s="210"/>
      <c r="H9" s="209"/>
      <c r="I9" s="209"/>
      <c r="J9" s="209"/>
      <c r="K9" s="209"/>
    </row>
    <row r="14" spans="1:11">
      <c r="F14" s="210"/>
      <c r="H14" s="211"/>
    </row>
    <row r="15" spans="1:11">
      <c r="H15" s="211"/>
    </row>
    <row r="16" spans="1:11">
      <c r="H16" s="211"/>
    </row>
    <row r="17" spans="6:8">
      <c r="F17" s="210"/>
      <c r="H17" s="211"/>
    </row>
    <row r="18" spans="6:8">
      <c r="H18" s="211"/>
    </row>
    <row r="19" spans="6:8">
      <c r="H19" s="211"/>
    </row>
    <row r="20" spans="6:8">
      <c r="F20" s="210"/>
      <c r="H20" s="211"/>
    </row>
    <row r="21" spans="6:8">
      <c r="H21" s="211"/>
    </row>
    <row r="22" spans="6:8">
      <c r="H22" s="21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59"/>
  <sheetViews>
    <sheetView showGridLines="0" zoomScale="70" zoomScaleNormal="70" workbookViewId="0"/>
  </sheetViews>
  <sheetFormatPr defaultRowHeight="15.75"/>
  <cols>
    <col min="1" max="1" width="13" style="60" bestFit="1" customWidth="1"/>
    <col min="2" max="2" width="111" style="60" customWidth="1"/>
    <col min="3" max="4" width="9.42578125" style="60" customWidth="1"/>
    <col min="5" max="5" width="20.28515625" style="60" customWidth="1"/>
    <col min="6" max="6" width="21.7109375" style="60" customWidth="1"/>
    <col min="7" max="7" width="18.85546875" style="60" customWidth="1"/>
    <col min="8" max="16384" width="9.140625" style="60"/>
  </cols>
  <sheetData>
    <row r="1" spans="1:7">
      <c r="A1" s="62" t="s">
        <v>159</v>
      </c>
      <c r="B1" s="63" t="s">
        <v>211</v>
      </c>
      <c r="C1" s="63"/>
      <c r="D1" s="63"/>
    </row>
    <row r="2" spans="1:7">
      <c r="A2" s="62" t="s">
        <v>160</v>
      </c>
      <c r="B2" s="63" t="s">
        <v>952</v>
      </c>
      <c r="C2" s="63"/>
      <c r="D2" s="63"/>
    </row>
    <row r="3" spans="1:7">
      <c r="A3" s="62" t="s">
        <v>49</v>
      </c>
      <c r="B3" s="11" t="s">
        <v>50</v>
      </c>
      <c r="C3" s="11"/>
      <c r="D3" s="11"/>
    </row>
    <row r="4" spans="1:7">
      <c r="A4" s="62" t="s">
        <v>161</v>
      </c>
      <c r="B4" s="11" t="s">
        <v>197</v>
      </c>
      <c r="C4" s="11"/>
      <c r="D4" s="11"/>
    </row>
    <row r="5" spans="1:7">
      <c r="A5" s="64" t="s">
        <v>162</v>
      </c>
      <c r="B5" s="11" t="s">
        <v>212</v>
      </c>
      <c r="C5" s="11"/>
      <c r="D5" s="11"/>
    </row>
    <row r="6" spans="1:7">
      <c r="A6" s="64" t="s">
        <v>163</v>
      </c>
      <c r="B6" s="11" t="s">
        <v>515</v>
      </c>
      <c r="C6" s="11"/>
      <c r="D6" s="11"/>
    </row>
    <row r="9" spans="1:7" ht="31.5">
      <c r="E9" s="8" t="s">
        <v>472</v>
      </c>
      <c r="F9" s="8" t="s">
        <v>473</v>
      </c>
      <c r="G9" s="8" t="s">
        <v>474</v>
      </c>
    </row>
    <row r="10" spans="1:7" ht="47.25">
      <c r="E10" s="8" t="s">
        <v>149</v>
      </c>
      <c r="F10" s="8" t="s">
        <v>148</v>
      </c>
      <c r="G10" s="8" t="s">
        <v>150</v>
      </c>
    </row>
    <row r="11" spans="1:7">
      <c r="A11" s="61"/>
      <c r="C11" s="11" t="s">
        <v>209</v>
      </c>
      <c r="D11" s="61" t="s">
        <v>37</v>
      </c>
      <c r="E11" s="13">
        <v>2.8334585288704686</v>
      </c>
      <c r="F11" s="13">
        <v>3.9032961042601011</v>
      </c>
      <c r="G11" s="13">
        <v>50.474586519406593</v>
      </c>
    </row>
    <row r="12" spans="1:7">
      <c r="A12" s="61"/>
      <c r="C12" s="11" t="s">
        <v>541</v>
      </c>
      <c r="D12" s="61" t="s">
        <v>529</v>
      </c>
      <c r="E12" s="13">
        <v>2.8752750912583114</v>
      </c>
      <c r="F12" s="13">
        <v>4.2012847175824142</v>
      </c>
      <c r="G12" s="13">
        <v>50.405499310465252</v>
      </c>
    </row>
    <row r="13" spans="1:7">
      <c r="A13" s="61"/>
      <c r="C13" s="11" t="s">
        <v>52</v>
      </c>
      <c r="D13" s="61" t="s">
        <v>35</v>
      </c>
      <c r="E13" s="13">
        <v>2.923396773509253</v>
      </c>
      <c r="F13" s="13">
        <v>4.1748769485887642</v>
      </c>
      <c r="G13" s="13">
        <v>50.624474530285099</v>
      </c>
    </row>
    <row r="14" spans="1:7">
      <c r="A14" s="61"/>
      <c r="C14" s="11" t="s">
        <v>53</v>
      </c>
      <c r="D14" s="61" t="s">
        <v>36</v>
      </c>
      <c r="E14" s="13">
        <v>3.0395165663055601</v>
      </c>
      <c r="F14" s="13">
        <v>4.2120458849874938</v>
      </c>
      <c r="G14" s="13">
        <v>50.58236086550496</v>
      </c>
    </row>
    <row r="15" spans="1:7">
      <c r="A15" s="61"/>
      <c r="C15" s="11" t="s">
        <v>210</v>
      </c>
      <c r="D15" s="61" t="s">
        <v>38</v>
      </c>
      <c r="E15" s="13">
        <v>2.9414639559937199</v>
      </c>
      <c r="F15" s="13">
        <v>4.2517721408318048</v>
      </c>
      <c r="G15" s="13">
        <v>50.81699509093967</v>
      </c>
    </row>
    <row r="16" spans="1:7">
      <c r="A16" s="61"/>
      <c r="C16" s="11" t="s">
        <v>591</v>
      </c>
      <c r="D16" s="61" t="s">
        <v>530</v>
      </c>
      <c r="E16" s="13">
        <v>3.0295999690253339</v>
      </c>
      <c r="F16" s="13">
        <v>4.1067439675394297</v>
      </c>
      <c r="G16" s="13">
        <v>50.982654148670896</v>
      </c>
    </row>
    <row r="17" spans="1:7">
      <c r="A17" s="61"/>
      <c r="C17" s="11" t="s">
        <v>52</v>
      </c>
      <c r="D17" s="61" t="s">
        <v>35</v>
      </c>
      <c r="E17" s="13">
        <v>2.9833668026541864</v>
      </c>
      <c r="F17" s="13">
        <v>4.475163632709739</v>
      </c>
      <c r="G17" s="13">
        <v>50.799326971810828</v>
      </c>
    </row>
    <row r="18" spans="1:7">
      <c r="A18" s="61"/>
      <c r="C18" s="11" t="s">
        <v>53</v>
      </c>
      <c r="D18" s="61" t="s">
        <v>36</v>
      </c>
      <c r="E18" s="13">
        <v>3.0451236833929047</v>
      </c>
      <c r="F18" s="13">
        <v>4.3743882222051926</v>
      </c>
      <c r="G18" s="13">
        <v>50.98275681042837</v>
      </c>
    </row>
    <row r="19" spans="1:7">
      <c r="A19" s="61"/>
      <c r="C19" s="11" t="s">
        <v>196</v>
      </c>
      <c r="D19" s="61" t="s">
        <v>39</v>
      </c>
      <c r="E19" s="13">
        <v>3.2512958638520857</v>
      </c>
      <c r="F19" s="13">
        <v>3.8276237299034732</v>
      </c>
      <c r="G19" s="13">
        <v>50.94845367872508</v>
      </c>
    </row>
    <row r="20" spans="1:7">
      <c r="A20" s="61"/>
      <c r="C20" s="11" t="s">
        <v>592</v>
      </c>
      <c r="D20" s="61" t="s">
        <v>531</v>
      </c>
      <c r="E20" s="13">
        <v>3.2005371356029739</v>
      </c>
      <c r="F20" s="13">
        <v>3.7740654398885702</v>
      </c>
      <c r="G20" s="13">
        <v>50.790440091330474</v>
      </c>
    </row>
    <row r="21" spans="1:7">
      <c r="A21" s="61"/>
      <c r="C21" s="11" t="s">
        <v>52</v>
      </c>
      <c r="D21" s="61" t="s">
        <v>35</v>
      </c>
      <c r="E21" s="13">
        <v>3.0281172597576163</v>
      </c>
      <c r="F21" s="13">
        <v>4.125386778624426</v>
      </c>
      <c r="G21" s="13">
        <v>50.562434386632084</v>
      </c>
    </row>
    <row r="22" spans="1:7">
      <c r="A22" s="61"/>
      <c r="C22" s="11" t="s">
        <v>53</v>
      </c>
      <c r="D22" s="61" t="s">
        <v>36</v>
      </c>
      <c r="E22" s="13">
        <v>3.2392247085870864</v>
      </c>
      <c r="F22" s="13">
        <v>4.5246675838353116</v>
      </c>
      <c r="G22" s="13">
        <v>50.220309411917825</v>
      </c>
    </row>
    <row r="23" spans="1:7">
      <c r="A23" s="61"/>
      <c r="C23" s="11" t="s">
        <v>183</v>
      </c>
      <c r="D23" s="61" t="s">
        <v>40</v>
      </c>
      <c r="E23" s="13">
        <v>3.1372230391682501</v>
      </c>
      <c r="F23" s="13">
        <v>4.2404085256704116</v>
      </c>
      <c r="G23" s="13">
        <v>50.160609787394712</v>
      </c>
    </row>
    <row r="24" spans="1:7">
      <c r="A24" s="61"/>
      <c r="C24" s="11" t="s">
        <v>593</v>
      </c>
      <c r="D24" s="61" t="s">
        <v>532</v>
      </c>
      <c r="E24" s="13">
        <v>3.3417875669055261</v>
      </c>
      <c r="F24" s="13">
        <v>4.1660624285959678</v>
      </c>
      <c r="G24" s="13">
        <v>49.956101661939556</v>
      </c>
    </row>
    <row r="25" spans="1:7">
      <c r="A25" s="61"/>
      <c r="C25" s="11" t="s">
        <v>52</v>
      </c>
      <c r="D25" s="61" t="s">
        <v>35</v>
      </c>
      <c r="E25" s="13">
        <v>3.3858912991614387</v>
      </c>
      <c r="F25" s="13">
        <v>4.1688305157316004</v>
      </c>
      <c r="G25" s="13">
        <v>50.170655109835259</v>
      </c>
    </row>
    <row r="26" spans="1:7">
      <c r="A26" s="61"/>
      <c r="C26" s="11" t="s">
        <v>53</v>
      </c>
      <c r="D26" s="61" t="s">
        <v>36</v>
      </c>
      <c r="E26" s="13">
        <v>3.4922429435698024</v>
      </c>
      <c r="F26" s="13">
        <v>4.5423471252305392</v>
      </c>
      <c r="G26" s="13">
        <v>49.802464951118523</v>
      </c>
    </row>
    <row r="27" spans="1:7">
      <c r="A27" s="61"/>
      <c r="C27" s="11" t="s">
        <v>184</v>
      </c>
      <c r="D27" s="61" t="s">
        <v>41</v>
      </c>
      <c r="E27" s="13">
        <v>3.6462316567749888</v>
      </c>
      <c r="F27" s="13">
        <v>5.4280769695473241</v>
      </c>
      <c r="G27" s="13">
        <v>49.239839339237143</v>
      </c>
    </row>
    <row r="28" spans="1:7">
      <c r="A28" s="61"/>
      <c r="C28" s="11" t="s">
        <v>594</v>
      </c>
      <c r="D28" s="61" t="s">
        <v>533</v>
      </c>
      <c r="E28" s="13">
        <v>3.5274650980231264</v>
      </c>
      <c r="F28" s="13">
        <v>6.0458790167073051</v>
      </c>
      <c r="G28" s="13">
        <v>49.019834650449823</v>
      </c>
    </row>
    <row r="29" spans="1:7">
      <c r="A29" s="61"/>
      <c r="C29" s="11" t="s">
        <v>52</v>
      </c>
      <c r="D29" s="61" t="s">
        <v>35</v>
      </c>
      <c r="E29" s="13">
        <v>3.8627996710632453</v>
      </c>
      <c r="F29" s="13">
        <v>6.4686490545504514</v>
      </c>
      <c r="G29" s="13">
        <v>48.457087743709181</v>
      </c>
    </row>
    <row r="30" spans="1:7">
      <c r="A30" s="61"/>
      <c r="C30" s="11" t="s">
        <v>53</v>
      </c>
      <c r="D30" s="61" t="s">
        <v>36</v>
      </c>
      <c r="E30" s="13">
        <v>4.0787432622777207</v>
      </c>
      <c r="F30" s="13">
        <v>6.3661724664406174</v>
      </c>
      <c r="G30" s="13">
        <v>48.598969239606035</v>
      </c>
    </row>
    <row r="31" spans="1:7">
      <c r="A31" s="61"/>
      <c r="C31" s="11" t="s">
        <v>185</v>
      </c>
      <c r="D31" s="61" t="s">
        <v>42</v>
      </c>
      <c r="E31" s="13">
        <v>4.6953620872584096</v>
      </c>
      <c r="F31" s="13">
        <v>6.4672354814134332</v>
      </c>
      <c r="G31" s="13">
        <v>48.641908782445903</v>
      </c>
    </row>
    <row r="32" spans="1:7">
      <c r="A32" s="61"/>
      <c r="C32" s="11" t="s">
        <v>595</v>
      </c>
      <c r="D32" s="61" t="s">
        <v>534</v>
      </c>
      <c r="E32" s="13">
        <v>5.0469289953981384</v>
      </c>
      <c r="F32" s="13">
        <v>6.1298858657436313</v>
      </c>
      <c r="G32" s="13">
        <v>48.595383656673505</v>
      </c>
    </row>
    <row r="33" spans="1:7">
      <c r="A33" s="61"/>
      <c r="C33" s="11" t="s">
        <v>52</v>
      </c>
      <c r="D33" s="61" t="s">
        <v>35</v>
      </c>
      <c r="E33" s="13">
        <v>5.2571838530767723</v>
      </c>
      <c r="F33" s="13">
        <v>5.5823698259190868</v>
      </c>
      <c r="G33" s="13">
        <v>48.785450897903637</v>
      </c>
    </row>
    <row r="34" spans="1:7">
      <c r="A34" s="61"/>
      <c r="C34" s="11" t="s">
        <v>53</v>
      </c>
      <c r="D34" s="61" t="s">
        <v>36</v>
      </c>
      <c r="E34" s="13">
        <v>5.0899896829405131</v>
      </c>
      <c r="F34" s="13">
        <v>5.7206434526597096</v>
      </c>
      <c r="G34" s="13">
        <v>48.769778615007873</v>
      </c>
    </row>
    <row r="35" spans="1:7">
      <c r="A35" s="61"/>
      <c r="C35" s="11" t="s">
        <v>186</v>
      </c>
      <c r="D35" s="61" t="s">
        <v>43</v>
      </c>
      <c r="E35" s="13">
        <v>5.2797349215847271</v>
      </c>
      <c r="F35" s="13">
        <v>5.8471930578701832</v>
      </c>
      <c r="G35" s="13">
        <v>48.88564585505538</v>
      </c>
    </row>
    <row r="36" spans="1:7">
      <c r="A36" s="61"/>
      <c r="C36" s="11" t="s">
        <v>596</v>
      </c>
      <c r="D36" s="61" t="s">
        <v>535</v>
      </c>
      <c r="E36" s="13">
        <v>5.042142643825736</v>
      </c>
      <c r="F36" s="13">
        <v>5.8056106855498131</v>
      </c>
      <c r="G36" s="13">
        <v>49.056535768129415</v>
      </c>
    </row>
    <row r="37" spans="1:7">
      <c r="A37" s="61"/>
      <c r="C37" s="11" t="s">
        <v>52</v>
      </c>
      <c r="D37" s="61" t="s">
        <v>35</v>
      </c>
      <c r="E37" s="13">
        <v>4.7710152263698946</v>
      </c>
      <c r="F37" s="13">
        <v>5.9994186547843711</v>
      </c>
      <c r="G37" s="13">
        <v>49.167894355234424</v>
      </c>
    </row>
    <row r="38" spans="1:7">
      <c r="A38" s="61"/>
      <c r="C38" s="11" t="s">
        <v>53</v>
      </c>
      <c r="D38" s="61" t="s">
        <v>36</v>
      </c>
      <c r="E38" s="13">
        <v>4.641922603917199</v>
      </c>
      <c r="F38" s="13">
        <v>6.0665875337831423</v>
      </c>
      <c r="G38" s="13">
        <v>49.414701901646389</v>
      </c>
    </row>
    <row r="39" spans="1:7">
      <c r="A39" s="61"/>
      <c r="C39" s="11" t="s">
        <v>187</v>
      </c>
      <c r="D39" s="61" t="s">
        <v>44</v>
      </c>
      <c r="E39" s="13">
        <v>4.7998731181367766</v>
      </c>
      <c r="F39" s="13">
        <v>6.4215466276770163</v>
      </c>
      <c r="G39" s="13">
        <v>49.691208316781271</v>
      </c>
    </row>
    <row r="40" spans="1:7">
      <c r="A40" s="61"/>
      <c r="C40" s="11" t="s">
        <v>597</v>
      </c>
      <c r="D40" s="61" t="s">
        <v>536</v>
      </c>
      <c r="E40" s="13">
        <v>4.6015475489309621</v>
      </c>
      <c r="F40" s="13">
        <v>6.3577022006005288</v>
      </c>
      <c r="G40" s="13">
        <v>49.924364319863244</v>
      </c>
    </row>
    <row r="41" spans="1:7">
      <c r="A41" s="61"/>
      <c r="C41" s="11" t="s">
        <v>52</v>
      </c>
      <c r="D41" s="61" t="s">
        <v>35</v>
      </c>
      <c r="E41" s="13">
        <v>4.388293207354824</v>
      </c>
      <c r="F41" s="13">
        <v>6.1425212392394375</v>
      </c>
      <c r="G41" s="13">
        <v>50.36594840797401</v>
      </c>
    </row>
    <row r="42" spans="1:7">
      <c r="A42" s="61"/>
      <c r="C42" s="11" t="s">
        <v>53</v>
      </c>
      <c r="D42" s="61" t="s">
        <v>36</v>
      </c>
      <c r="E42" s="13">
        <v>4.5285273683700877</v>
      </c>
      <c r="F42" s="13">
        <v>6.0914965485181725</v>
      </c>
      <c r="G42" s="13">
        <v>50.453502943291411</v>
      </c>
    </row>
    <row r="43" spans="1:7">
      <c r="A43" s="61"/>
      <c r="C43" s="11" t="s">
        <v>188</v>
      </c>
      <c r="D43" s="61" t="s">
        <v>45</v>
      </c>
      <c r="E43" s="13">
        <v>4.4985146745545865</v>
      </c>
      <c r="F43" s="13">
        <v>6.2949325923054484</v>
      </c>
      <c r="G43" s="13">
        <v>50.33411918301956</v>
      </c>
    </row>
    <row r="44" spans="1:7">
      <c r="A44" s="61"/>
      <c r="C44" s="11" t="s">
        <v>598</v>
      </c>
      <c r="D44" s="61" t="s">
        <v>537</v>
      </c>
      <c r="E44" s="13">
        <v>4.3184491981050694</v>
      </c>
      <c r="F44" s="13">
        <v>5.7667257517646995</v>
      </c>
      <c r="G44" s="13">
        <v>50.958014820563349</v>
      </c>
    </row>
    <row r="45" spans="1:7">
      <c r="A45" s="61"/>
      <c r="C45" s="11" t="s">
        <v>52</v>
      </c>
      <c r="D45" s="61" t="s">
        <v>35</v>
      </c>
      <c r="E45" s="13">
        <v>4.5739661243621033</v>
      </c>
      <c r="F45" s="13">
        <v>5.2119042944710818</v>
      </c>
      <c r="G45" s="13">
        <v>51.296310375479067</v>
      </c>
    </row>
    <row r="46" spans="1:7">
      <c r="A46" s="61"/>
      <c r="C46" s="11" t="s">
        <v>53</v>
      </c>
      <c r="D46" s="61" t="s">
        <v>36</v>
      </c>
      <c r="E46" s="13">
        <v>4.3287547056240134</v>
      </c>
      <c r="F46" s="13">
        <v>4.6974759525107412</v>
      </c>
      <c r="G46" s="13">
        <v>52.101972290297233</v>
      </c>
    </row>
    <row r="47" spans="1:7">
      <c r="A47" s="61"/>
      <c r="C47" s="11" t="s">
        <v>189</v>
      </c>
      <c r="D47" s="61" t="s">
        <v>46</v>
      </c>
      <c r="E47" s="13">
        <v>3.6948910343074606</v>
      </c>
      <c r="F47" s="13">
        <v>4.1201427808425066</v>
      </c>
      <c r="G47" s="13">
        <v>54.002673480419467</v>
      </c>
    </row>
    <row r="48" spans="1:7">
      <c r="A48" s="61"/>
      <c r="C48" s="11" t="s">
        <v>599</v>
      </c>
      <c r="D48" s="61" t="s">
        <v>538</v>
      </c>
      <c r="E48" s="13">
        <v>3.4825363763464763</v>
      </c>
      <c r="F48" s="13">
        <v>4.5066173753809267</v>
      </c>
      <c r="G48" s="13">
        <v>53.621883425510219</v>
      </c>
    </row>
    <row r="49" spans="1:7">
      <c r="A49" s="61"/>
      <c r="C49" s="11" t="s">
        <v>52</v>
      </c>
      <c r="D49" s="61" t="s">
        <v>35</v>
      </c>
      <c r="E49" s="13">
        <v>3.1250416285851021</v>
      </c>
      <c r="F49" s="13">
        <v>4.2036763152468692</v>
      </c>
      <c r="G49" s="13">
        <v>54.304857332484083</v>
      </c>
    </row>
    <row r="50" spans="1:7">
      <c r="A50" s="61"/>
      <c r="C50" s="11" t="s">
        <v>53</v>
      </c>
      <c r="D50" s="61" t="s">
        <v>36</v>
      </c>
      <c r="E50" s="13">
        <v>2.9374084482162224</v>
      </c>
      <c r="F50" s="13">
        <v>4.1214064295403725</v>
      </c>
      <c r="G50" s="13">
        <v>54.708324495193764</v>
      </c>
    </row>
    <row r="51" spans="1:7">
      <c r="A51" s="61"/>
      <c r="C51" s="11" t="s">
        <v>48</v>
      </c>
      <c r="D51" s="61" t="s">
        <v>47</v>
      </c>
      <c r="E51" s="13">
        <v>2.9616743921479105</v>
      </c>
      <c r="F51" s="13">
        <v>4.2794333171391727</v>
      </c>
      <c r="G51" s="13">
        <v>55.22009868424233</v>
      </c>
    </row>
    <row r="52" spans="1:7">
      <c r="A52" s="61"/>
      <c r="C52" s="11" t="s">
        <v>600</v>
      </c>
      <c r="D52" s="61" t="s">
        <v>539</v>
      </c>
      <c r="E52" s="13">
        <v>2.7902798295893709</v>
      </c>
      <c r="F52" s="13">
        <v>3.9447001462938789</v>
      </c>
      <c r="G52" s="13">
        <v>55.581256926274961</v>
      </c>
    </row>
    <row r="53" spans="1:7">
      <c r="A53" s="61"/>
      <c r="C53" s="11" t="s">
        <v>52</v>
      </c>
      <c r="D53" s="61" t="s">
        <v>35</v>
      </c>
      <c r="E53" s="13">
        <v>2.731966384981722</v>
      </c>
      <c r="F53" s="13">
        <v>3.6259843439444279</v>
      </c>
      <c r="G53" s="13">
        <v>56.147849215335995</v>
      </c>
    </row>
    <row r="54" spans="1:7">
      <c r="A54" s="61"/>
      <c r="C54" s="11" t="s">
        <v>53</v>
      </c>
      <c r="D54" s="61" t="s">
        <v>36</v>
      </c>
      <c r="E54" s="13">
        <v>2.4782729698505599</v>
      </c>
      <c r="F54" s="13">
        <v>3.6255507491411478</v>
      </c>
      <c r="G54" s="13">
        <v>56.544329475413249</v>
      </c>
    </row>
    <row r="55" spans="1:7">
      <c r="C55" s="11" t="s">
        <v>527</v>
      </c>
      <c r="D55" s="61" t="s">
        <v>528</v>
      </c>
      <c r="E55" s="13">
        <v>2.5021326044647614</v>
      </c>
      <c r="F55" s="13">
        <v>3.040911445551949</v>
      </c>
      <c r="G55" s="13">
        <v>57.281410106844646</v>
      </c>
    </row>
    <row r="56" spans="1:7">
      <c r="C56" s="11" t="s">
        <v>542</v>
      </c>
      <c r="D56" s="61" t="s">
        <v>540</v>
      </c>
      <c r="E56" s="13">
        <v>2.204803562781295</v>
      </c>
      <c r="F56" s="13">
        <v>2.8408836029827942</v>
      </c>
      <c r="G56" s="13">
        <v>57.693187863114829</v>
      </c>
    </row>
    <row r="57" spans="1:7">
      <c r="C57" s="11" t="s">
        <v>52</v>
      </c>
      <c r="D57" s="61" t="s">
        <v>35</v>
      </c>
      <c r="E57" s="13">
        <v>2.0479738556790044</v>
      </c>
      <c r="F57" s="13">
        <v>2.7758791554595383</v>
      </c>
      <c r="G57" s="13">
        <v>58.105395046480552</v>
      </c>
    </row>
    <row r="58" spans="1:7">
      <c r="C58" s="11" t="s">
        <v>53</v>
      </c>
      <c r="D58" s="61" t="s">
        <v>36</v>
      </c>
      <c r="E58" s="13">
        <v>1.752676430972584</v>
      </c>
      <c r="F58" s="13">
        <v>2.6141817673587506</v>
      </c>
      <c r="G58" s="13">
        <v>58.795543109294471</v>
      </c>
    </row>
    <row r="59" spans="1:7">
      <c r="E59" s="13"/>
      <c r="F59" s="13"/>
      <c r="G59" s="13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K22"/>
  <sheetViews>
    <sheetView showGridLines="0" zoomScale="70" zoomScaleNormal="70" workbookViewId="0"/>
  </sheetViews>
  <sheetFormatPr defaultRowHeight="18.75"/>
  <cols>
    <col min="1" max="1" width="13.140625" style="323" bestFit="1" customWidth="1"/>
    <col min="2" max="2" width="106.7109375" style="323" customWidth="1"/>
    <col min="3" max="3" width="5" style="323" customWidth="1"/>
    <col min="4" max="4" width="21.28515625" style="323" bestFit="1" customWidth="1"/>
    <col min="5" max="5" width="10.85546875" style="323" bestFit="1" customWidth="1"/>
    <col min="6" max="6" width="14.7109375" style="323" bestFit="1" customWidth="1"/>
    <col min="7" max="7" width="11.5703125" style="323" bestFit="1" customWidth="1"/>
    <col min="8" max="8" width="6.28515625" style="323" bestFit="1" customWidth="1"/>
    <col min="9" max="16384" width="9.140625" style="323"/>
  </cols>
  <sheetData>
    <row r="1" spans="1:11">
      <c r="A1" s="321" t="s">
        <v>159</v>
      </c>
      <c r="B1" s="322" t="s">
        <v>773</v>
      </c>
    </row>
    <row r="2" spans="1:11">
      <c r="A2" s="321" t="s">
        <v>160</v>
      </c>
      <c r="B2" s="322" t="s">
        <v>939</v>
      </c>
    </row>
    <row r="3" spans="1:11">
      <c r="A3" s="321" t="s">
        <v>49</v>
      </c>
      <c r="B3" s="139" t="s">
        <v>936</v>
      </c>
    </row>
    <row r="4" spans="1:11">
      <c r="A4" s="321" t="s">
        <v>161</v>
      </c>
      <c r="B4" s="139" t="s">
        <v>937</v>
      </c>
    </row>
    <row r="5" spans="1:11">
      <c r="A5" s="324" t="s">
        <v>162</v>
      </c>
      <c r="B5" s="324"/>
      <c r="C5" s="325"/>
      <c r="D5" s="325"/>
      <c r="E5" s="325"/>
      <c r="G5" s="326"/>
      <c r="H5" s="325"/>
      <c r="I5" s="325"/>
      <c r="J5" s="325"/>
      <c r="K5" s="325"/>
    </row>
    <row r="6" spans="1:11">
      <c r="A6" s="324" t="s">
        <v>163</v>
      </c>
      <c r="B6" s="324"/>
      <c r="C6" s="325"/>
      <c r="D6" s="325"/>
      <c r="E6" s="325"/>
      <c r="G6" s="326"/>
      <c r="H6" s="325"/>
      <c r="I6" s="325"/>
      <c r="J6" s="325"/>
      <c r="K6" s="325"/>
    </row>
    <row r="7" spans="1:11">
      <c r="A7" s="326"/>
      <c r="B7" s="325"/>
      <c r="C7" s="325"/>
      <c r="D7" s="325"/>
      <c r="E7" s="325"/>
      <c r="G7" s="326"/>
      <c r="H7" s="325"/>
      <c r="I7" s="325"/>
      <c r="J7" s="325"/>
      <c r="K7" s="325"/>
    </row>
    <row r="8" spans="1:11">
      <c r="A8" s="326"/>
      <c r="B8" s="325"/>
      <c r="C8" s="325"/>
      <c r="D8" s="325"/>
      <c r="E8" s="325"/>
      <c r="G8" s="326"/>
      <c r="H8" s="325"/>
      <c r="I8" s="325"/>
      <c r="J8" s="325"/>
      <c r="K8" s="325"/>
    </row>
    <row r="9" spans="1:11">
      <c r="A9" s="326"/>
      <c r="B9" s="325"/>
      <c r="C9" s="325"/>
      <c r="D9" s="325"/>
      <c r="E9" s="325"/>
      <c r="G9" s="326"/>
      <c r="H9" s="325"/>
      <c r="I9" s="325"/>
      <c r="J9" s="325"/>
      <c r="K9" s="325"/>
    </row>
    <row r="14" spans="1:11">
      <c r="D14" s="323" t="s">
        <v>918</v>
      </c>
      <c r="E14" s="323" t="s">
        <v>916</v>
      </c>
      <c r="F14" s="326" t="s">
        <v>770</v>
      </c>
      <c r="G14" s="323" t="s">
        <v>760</v>
      </c>
      <c r="H14" s="327">
        <v>7.3000000000000007</v>
      </c>
    </row>
    <row r="15" spans="1:11">
      <c r="E15" s="323" t="s">
        <v>917</v>
      </c>
      <c r="G15" s="323" t="s">
        <v>761</v>
      </c>
      <c r="H15" s="327">
        <v>8.6977750309023492</v>
      </c>
    </row>
    <row r="16" spans="1:11">
      <c r="E16" s="323" t="s">
        <v>905</v>
      </c>
      <c r="G16" s="323" t="s">
        <v>749</v>
      </c>
      <c r="H16" s="327">
        <v>8.2539936102236418</v>
      </c>
    </row>
    <row r="17" spans="4:8">
      <c r="D17" s="323" t="s">
        <v>919</v>
      </c>
      <c r="E17" s="323" t="s">
        <v>916</v>
      </c>
      <c r="F17" s="326" t="s">
        <v>771</v>
      </c>
      <c r="G17" s="323" t="s">
        <v>760</v>
      </c>
      <c r="H17" s="327">
        <v>10.088709677419356</v>
      </c>
    </row>
    <row r="18" spans="4:8">
      <c r="E18" s="323" t="s">
        <v>917</v>
      </c>
      <c r="G18" s="323" t="s">
        <v>761</v>
      </c>
      <c r="H18" s="327">
        <v>11.104681404421328</v>
      </c>
    </row>
    <row r="19" spans="4:8">
      <c r="E19" s="323" t="s">
        <v>905</v>
      </c>
      <c r="G19" s="323" t="s">
        <v>749</v>
      </c>
      <c r="H19" s="327">
        <v>12.471999999999998</v>
      </c>
    </row>
    <row r="20" spans="4:8">
      <c r="D20" s="323" t="s">
        <v>920</v>
      </c>
      <c r="E20" s="323" t="s">
        <v>916</v>
      </c>
      <c r="F20" s="326" t="s">
        <v>772</v>
      </c>
      <c r="G20" s="323" t="s">
        <v>760</v>
      </c>
      <c r="H20" s="327">
        <v>12.899999999999999</v>
      </c>
    </row>
    <row r="21" spans="4:8">
      <c r="E21" s="323" t="s">
        <v>917</v>
      </c>
      <c r="G21" s="323" t="s">
        <v>761</v>
      </c>
      <c r="H21" s="327">
        <v>12.817307692307693</v>
      </c>
    </row>
    <row r="22" spans="4:8">
      <c r="E22" s="323" t="s">
        <v>905</v>
      </c>
      <c r="G22" s="323" t="s">
        <v>749</v>
      </c>
      <c r="H22" s="327">
        <v>13.099455040871934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M29"/>
  <sheetViews>
    <sheetView showGridLines="0" zoomScale="70" zoomScaleNormal="70" workbookViewId="0"/>
  </sheetViews>
  <sheetFormatPr defaultRowHeight="15.75"/>
  <cols>
    <col min="1" max="1" width="13.140625" style="212" customWidth="1"/>
    <col min="2" max="2" width="111" style="212" customWidth="1"/>
    <col min="3" max="3" width="18.7109375" style="212" bestFit="1" customWidth="1"/>
    <col min="4" max="4" width="15.5703125" style="212" customWidth="1"/>
    <col min="5" max="5" width="12.7109375" style="212" bestFit="1" customWidth="1"/>
    <col min="6" max="6" width="13.5703125" style="212" customWidth="1"/>
    <col min="7" max="8" width="18.85546875" style="212" customWidth="1"/>
    <col min="9" max="9" width="33" style="212" customWidth="1"/>
    <col min="10" max="10" width="13.5703125" style="212" customWidth="1"/>
    <col min="11" max="11" width="9.140625" style="212"/>
    <col min="12" max="12" width="13.140625" style="212" bestFit="1" customWidth="1"/>
    <col min="13" max="13" width="33" style="212" bestFit="1" customWidth="1"/>
    <col min="14" max="14" width="13.5703125" style="212" bestFit="1" customWidth="1"/>
    <col min="15" max="15" width="9.140625" style="212"/>
    <col min="16" max="16" width="13.140625" style="212" bestFit="1" customWidth="1"/>
    <col min="17" max="17" width="33" style="212" bestFit="1" customWidth="1"/>
    <col min="18" max="18" width="13.5703125" style="212" bestFit="1" customWidth="1"/>
    <col min="19" max="19" width="9.140625" style="212"/>
    <col min="20" max="20" width="13.140625" style="212" bestFit="1" customWidth="1"/>
    <col min="21" max="21" width="33" style="212" bestFit="1" customWidth="1"/>
    <col min="22" max="22" width="13.5703125" style="212" bestFit="1" customWidth="1"/>
    <col min="23" max="16384" width="9.140625" style="212"/>
  </cols>
  <sheetData>
    <row r="1" spans="1:13">
      <c r="A1" s="136" t="s">
        <v>159</v>
      </c>
      <c r="B1" s="137" t="s">
        <v>769</v>
      </c>
      <c r="C1" s="137"/>
      <c r="D1" s="137"/>
    </row>
    <row r="2" spans="1:13">
      <c r="A2" s="136" t="s">
        <v>160</v>
      </c>
      <c r="B2" s="137" t="s">
        <v>940</v>
      </c>
      <c r="C2" s="137"/>
      <c r="D2" s="137"/>
      <c r="E2" s="137"/>
    </row>
    <row r="3" spans="1:13">
      <c r="A3" s="136" t="s">
        <v>49</v>
      </c>
      <c r="B3" s="139" t="s">
        <v>936</v>
      </c>
      <c r="C3" s="136"/>
      <c r="D3" s="136"/>
      <c r="E3" s="139"/>
    </row>
    <row r="4" spans="1:13">
      <c r="A4" s="136" t="s">
        <v>161</v>
      </c>
      <c r="B4" s="139" t="s">
        <v>937</v>
      </c>
      <c r="C4" s="136"/>
      <c r="D4" s="136"/>
      <c r="E4" s="139"/>
    </row>
    <row r="5" spans="1:13">
      <c r="A5" s="141" t="s">
        <v>162</v>
      </c>
      <c r="B5" s="141"/>
      <c r="C5" s="141"/>
      <c r="D5" s="141"/>
      <c r="E5" s="139"/>
    </row>
    <row r="6" spans="1:13">
      <c r="A6" s="141" t="s">
        <v>163</v>
      </c>
      <c r="B6" s="141"/>
      <c r="C6" s="141"/>
      <c r="D6" s="141"/>
      <c r="E6" s="139"/>
    </row>
    <row r="8" spans="1:13" ht="31.5">
      <c r="G8" s="328" t="s">
        <v>925</v>
      </c>
      <c r="H8" s="328" t="s">
        <v>926</v>
      </c>
    </row>
    <row r="9" spans="1:13" ht="31.5">
      <c r="G9" s="328" t="s">
        <v>762</v>
      </c>
      <c r="H9" s="328" t="s">
        <v>763</v>
      </c>
    </row>
    <row r="10" spans="1:13">
      <c r="C10" s="353" t="s">
        <v>921</v>
      </c>
      <c r="D10" s="313" t="s">
        <v>527</v>
      </c>
      <c r="E10" s="353" t="s">
        <v>764</v>
      </c>
      <c r="F10" s="313" t="s">
        <v>528</v>
      </c>
      <c r="G10" s="329">
        <v>330.2253543307088</v>
      </c>
      <c r="H10" s="313"/>
      <c r="I10" s="313"/>
    </row>
    <row r="11" spans="1:13">
      <c r="C11" s="353"/>
      <c r="D11" s="313" t="s">
        <v>542</v>
      </c>
      <c r="E11" s="353"/>
      <c r="F11" s="313" t="s">
        <v>540</v>
      </c>
      <c r="G11" s="329">
        <v>355.61623622047239</v>
      </c>
      <c r="H11" s="330"/>
      <c r="I11" s="313"/>
    </row>
    <row r="12" spans="1:13">
      <c r="C12" s="353"/>
      <c r="D12" s="313" t="s">
        <v>916</v>
      </c>
      <c r="E12" s="353"/>
      <c r="F12" s="313" t="s">
        <v>760</v>
      </c>
      <c r="G12" s="329">
        <v>414.03274606299215</v>
      </c>
      <c r="H12" s="330"/>
      <c r="I12" s="313"/>
    </row>
    <row r="13" spans="1:13">
      <c r="C13" s="353"/>
      <c r="D13" s="313" t="s">
        <v>917</v>
      </c>
      <c r="E13" s="353"/>
      <c r="F13" s="313" t="s">
        <v>761</v>
      </c>
      <c r="G13" s="329">
        <v>437.33595800524932</v>
      </c>
      <c r="H13" s="330"/>
      <c r="I13" s="313"/>
    </row>
    <row r="14" spans="1:13">
      <c r="C14" s="353"/>
      <c r="D14" s="313" t="s">
        <v>905</v>
      </c>
      <c r="E14" s="353"/>
      <c r="F14" s="313" t="s">
        <v>749</v>
      </c>
      <c r="G14" s="329">
        <v>455.11811023622039</v>
      </c>
      <c r="H14" s="330">
        <v>37.820462380497901</v>
      </c>
      <c r="I14" s="313"/>
    </row>
    <row r="15" spans="1:13">
      <c r="C15" s="353" t="s">
        <v>922</v>
      </c>
      <c r="D15" s="313" t="s">
        <v>527</v>
      </c>
      <c r="E15" s="353" t="s">
        <v>765</v>
      </c>
      <c r="F15" s="313" t="s">
        <v>528</v>
      </c>
      <c r="G15" s="329">
        <v>488.57050655105388</v>
      </c>
      <c r="H15" s="330"/>
      <c r="I15" s="313"/>
      <c r="M15" s="212" t="s">
        <v>766</v>
      </c>
    </row>
    <row r="16" spans="1:13">
      <c r="C16" s="353"/>
      <c r="D16" s="313" t="s">
        <v>542</v>
      </c>
      <c r="E16" s="353"/>
      <c r="F16" s="313" t="s">
        <v>540</v>
      </c>
      <c r="G16" s="329">
        <v>502.47154635775274</v>
      </c>
      <c r="H16" s="330"/>
      <c r="I16" s="313"/>
    </row>
    <row r="17" spans="3:9">
      <c r="C17" s="353"/>
      <c r="D17" s="313" t="s">
        <v>916</v>
      </c>
      <c r="E17" s="353"/>
      <c r="F17" s="313" t="s">
        <v>760</v>
      </c>
      <c r="G17" s="329">
        <v>519.29482075610167</v>
      </c>
      <c r="H17" s="330"/>
      <c r="I17" s="313"/>
    </row>
    <row r="18" spans="3:9">
      <c r="C18" s="353"/>
      <c r="D18" s="313" t="s">
        <v>917</v>
      </c>
      <c r="E18" s="353"/>
      <c r="F18" s="313" t="s">
        <v>761</v>
      </c>
      <c r="G18" s="329">
        <v>530.4707536557936</v>
      </c>
      <c r="H18" s="330"/>
      <c r="I18" s="313"/>
    </row>
    <row r="19" spans="3:9">
      <c r="C19" s="353"/>
      <c r="D19" s="313" t="s">
        <v>905</v>
      </c>
      <c r="E19" s="353"/>
      <c r="F19" s="313" t="s">
        <v>749</v>
      </c>
      <c r="G19" s="329">
        <v>575.38756049989195</v>
      </c>
      <c r="H19" s="330">
        <v>17.769605980046194</v>
      </c>
      <c r="I19" s="313"/>
    </row>
    <row r="20" spans="3:9">
      <c r="C20" s="353" t="s">
        <v>923</v>
      </c>
      <c r="D20" s="313" t="s">
        <v>527</v>
      </c>
      <c r="E20" s="353" t="s">
        <v>767</v>
      </c>
      <c r="F20" s="313" t="s">
        <v>528</v>
      </c>
      <c r="G20" s="329">
        <v>693.43978930738774</v>
      </c>
      <c r="H20" s="330"/>
      <c r="I20" s="313"/>
    </row>
    <row r="21" spans="3:9">
      <c r="C21" s="353"/>
      <c r="D21" s="313" t="s">
        <v>542</v>
      </c>
      <c r="E21" s="353"/>
      <c r="F21" s="313" t="s">
        <v>540</v>
      </c>
      <c r="G21" s="329">
        <v>706.25707393733455</v>
      </c>
      <c r="H21" s="330"/>
      <c r="I21" s="313"/>
    </row>
    <row r="22" spans="3:9">
      <c r="C22" s="353"/>
      <c r="D22" s="313" t="s">
        <v>916</v>
      </c>
      <c r="E22" s="353"/>
      <c r="F22" s="313" t="s">
        <v>760</v>
      </c>
      <c r="G22" s="329">
        <v>747.74713995427999</v>
      </c>
      <c r="H22" s="330"/>
      <c r="I22" s="313"/>
    </row>
    <row r="23" spans="3:9">
      <c r="C23" s="353"/>
      <c r="D23" s="313" t="s">
        <v>917</v>
      </c>
      <c r="E23" s="353"/>
      <c r="F23" s="313" t="s">
        <v>761</v>
      </c>
      <c r="G23" s="329">
        <v>756.71425152175118</v>
      </c>
      <c r="H23" s="330"/>
      <c r="I23" s="313"/>
    </row>
    <row r="24" spans="3:9">
      <c r="C24" s="353"/>
      <c r="D24" s="313" t="s">
        <v>905</v>
      </c>
      <c r="E24" s="353"/>
      <c r="F24" s="313" t="s">
        <v>749</v>
      </c>
      <c r="G24" s="329">
        <v>779.35896701425816</v>
      </c>
      <c r="H24" s="330">
        <v>12.390286659594054</v>
      </c>
      <c r="I24" s="313"/>
    </row>
    <row r="25" spans="3:9">
      <c r="C25" s="353" t="s">
        <v>924</v>
      </c>
      <c r="D25" s="313" t="s">
        <v>527</v>
      </c>
      <c r="E25" s="353" t="s">
        <v>768</v>
      </c>
      <c r="F25" s="313" t="s">
        <v>528</v>
      </c>
      <c r="G25" s="329">
        <v>1301.9328248031493</v>
      </c>
      <c r="H25" s="330"/>
      <c r="I25" s="313"/>
    </row>
    <row r="26" spans="3:9">
      <c r="C26" s="353"/>
      <c r="D26" s="313" t="s">
        <v>542</v>
      </c>
      <c r="E26" s="353"/>
      <c r="F26" s="313" t="s">
        <v>540</v>
      </c>
      <c r="G26" s="329">
        <v>1279.9469618184514</v>
      </c>
      <c r="H26" s="330"/>
      <c r="I26" s="313"/>
    </row>
    <row r="27" spans="3:9">
      <c r="C27" s="353"/>
      <c r="D27" s="313" t="s">
        <v>916</v>
      </c>
      <c r="E27" s="353"/>
      <c r="F27" s="313" t="s">
        <v>760</v>
      </c>
      <c r="G27" s="329">
        <v>1397.6235911687509</v>
      </c>
      <c r="H27" s="330"/>
      <c r="I27" s="313"/>
    </row>
    <row r="28" spans="3:9">
      <c r="C28" s="353"/>
      <c r="D28" s="313" t="s">
        <v>917</v>
      </c>
      <c r="E28" s="353"/>
      <c r="F28" s="313" t="s">
        <v>761</v>
      </c>
      <c r="G28" s="329">
        <v>1367.3285689832246</v>
      </c>
      <c r="H28" s="330"/>
      <c r="I28" s="313"/>
    </row>
    <row r="29" spans="3:9">
      <c r="C29" s="353"/>
      <c r="D29" s="313" t="s">
        <v>905</v>
      </c>
      <c r="E29" s="353"/>
      <c r="F29" s="313" t="s">
        <v>749</v>
      </c>
      <c r="G29" s="329">
        <v>1390.7541338582676</v>
      </c>
      <c r="H29" s="330">
        <v>6.8222651248191539</v>
      </c>
      <c r="I29" s="313"/>
    </row>
  </sheetData>
  <mergeCells count="8">
    <mergeCell ref="E10:E14"/>
    <mergeCell ref="E15:E19"/>
    <mergeCell ref="E20:E24"/>
    <mergeCell ref="E25:E29"/>
    <mergeCell ref="C10:C14"/>
    <mergeCell ref="C15:C19"/>
    <mergeCell ref="C20:C24"/>
    <mergeCell ref="C25:C2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M163"/>
  <sheetViews>
    <sheetView showGridLines="0" zoomScale="70" zoomScaleNormal="70" workbookViewId="0"/>
  </sheetViews>
  <sheetFormatPr defaultRowHeight="15.75"/>
  <cols>
    <col min="1" max="1" width="13" style="68" bestFit="1" customWidth="1"/>
    <col min="2" max="2" width="115.42578125" style="68" bestFit="1" customWidth="1"/>
    <col min="3" max="4" width="12" style="68" customWidth="1"/>
    <col min="5" max="7" width="27.42578125" style="68" customWidth="1"/>
    <col min="8" max="8" width="16.7109375" style="68" customWidth="1"/>
    <col min="9" max="16384" width="9.140625" style="68"/>
  </cols>
  <sheetData>
    <row r="1" spans="1:8">
      <c r="A1" s="62" t="s">
        <v>159</v>
      </c>
      <c r="B1" s="63" t="s">
        <v>224</v>
      </c>
    </row>
    <row r="2" spans="1:8">
      <c r="A2" s="62" t="s">
        <v>160</v>
      </c>
      <c r="B2" s="63" t="s">
        <v>521</v>
      </c>
    </row>
    <row r="3" spans="1:8">
      <c r="A3" s="62" t="s">
        <v>49</v>
      </c>
      <c r="B3" s="11" t="s">
        <v>627</v>
      </c>
    </row>
    <row r="4" spans="1:8">
      <c r="A4" s="62" t="s">
        <v>161</v>
      </c>
      <c r="B4" s="11" t="s">
        <v>954</v>
      </c>
    </row>
    <row r="5" spans="1:8">
      <c r="A5" s="64" t="s">
        <v>162</v>
      </c>
      <c r="B5" s="11" t="s">
        <v>626</v>
      </c>
    </row>
    <row r="6" spans="1:8">
      <c r="A6" s="64" t="s">
        <v>163</v>
      </c>
      <c r="B6" s="11" t="s">
        <v>953</v>
      </c>
    </row>
    <row r="10" spans="1:8" ht="47.25">
      <c r="E10" s="66" t="s">
        <v>497</v>
      </c>
      <c r="F10" s="66" t="s">
        <v>496</v>
      </c>
      <c r="G10" s="66" t="s">
        <v>495</v>
      </c>
      <c r="H10" s="67" t="s">
        <v>561</v>
      </c>
    </row>
    <row r="11" spans="1:8" ht="47.25">
      <c r="E11" s="66" t="s">
        <v>77</v>
      </c>
      <c r="F11" s="66" t="s">
        <v>76</v>
      </c>
      <c r="G11" s="66" t="s">
        <v>75</v>
      </c>
      <c r="H11" s="67" t="s">
        <v>560</v>
      </c>
    </row>
    <row r="12" spans="1:8">
      <c r="A12" s="69"/>
      <c r="B12" s="70"/>
      <c r="C12" s="11" t="s">
        <v>223</v>
      </c>
      <c r="D12" s="11" t="s">
        <v>33</v>
      </c>
      <c r="E12" s="71">
        <v>10.48</v>
      </c>
      <c r="F12" s="71">
        <v>11.355278999999999</v>
      </c>
      <c r="G12" s="71">
        <v>9.8520441257426512</v>
      </c>
      <c r="H12" s="71">
        <v>17.82</v>
      </c>
    </row>
    <row r="13" spans="1:8">
      <c r="A13" s="69"/>
      <c r="B13" s="70"/>
      <c r="C13" s="11" t="s">
        <v>577</v>
      </c>
      <c r="D13" s="11" t="s">
        <v>572</v>
      </c>
      <c r="E13" s="71">
        <v>11.16</v>
      </c>
      <c r="F13" s="71">
        <v>11.433327</v>
      </c>
      <c r="G13" s="71">
        <v>8.6742648895056504</v>
      </c>
      <c r="H13" s="71">
        <v>16.02</v>
      </c>
    </row>
    <row r="14" spans="1:8">
      <c r="A14" s="69"/>
      <c r="B14" s="70"/>
      <c r="C14" s="11" t="s">
        <v>52</v>
      </c>
      <c r="D14" s="11" t="s">
        <v>35</v>
      </c>
      <c r="E14" s="71">
        <v>10.58</v>
      </c>
      <c r="F14" s="71">
        <v>10.373049</v>
      </c>
      <c r="G14" s="71">
        <v>9.1210047458686745</v>
      </c>
      <c r="H14" s="71">
        <v>14.879999999999999</v>
      </c>
    </row>
    <row r="15" spans="1:8">
      <c r="A15" s="69"/>
      <c r="B15" s="70"/>
      <c r="C15" s="11" t="s">
        <v>53</v>
      </c>
      <c r="D15" s="11" t="s">
        <v>36</v>
      </c>
      <c r="E15" s="71">
        <v>8.6199999999999992</v>
      </c>
      <c r="F15" s="71">
        <v>9.0428289999999993</v>
      </c>
      <c r="G15" s="71">
        <v>2.7175814398840146</v>
      </c>
      <c r="H15" s="71">
        <v>14.53</v>
      </c>
    </row>
    <row r="16" spans="1:8">
      <c r="A16" s="69"/>
      <c r="B16" s="70"/>
      <c r="C16" s="11" t="s">
        <v>209</v>
      </c>
      <c r="D16" s="61" t="s">
        <v>37</v>
      </c>
      <c r="E16" s="71">
        <v>7.22</v>
      </c>
      <c r="F16" s="71">
        <v>8.2437235385154111</v>
      </c>
      <c r="G16" s="71">
        <v>4.6261267528396814</v>
      </c>
      <c r="H16" s="71">
        <v>13.9</v>
      </c>
    </row>
    <row r="17" spans="1:8">
      <c r="A17" s="69"/>
      <c r="B17" s="70"/>
      <c r="C17" s="11" t="s">
        <v>541</v>
      </c>
      <c r="D17" s="61" t="s">
        <v>529</v>
      </c>
      <c r="E17" s="71">
        <v>6.45</v>
      </c>
      <c r="F17" s="71">
        <v>7.2837949875931516</v>
      </c>
      <c r="G17" s="71">
        <v>2.9713629164156146</v>
      </c>
      <c r="H17" s="71">
        <v>12.85</v>
      </c>
    </row>
    <row r="18" spans="1:8">
      <c r="A18" s="69"/>
      <c r="B18" s="70"/>
      <c r="C18" s="11" t="s">
        <v>52</v>
      </c>
      <c r="D18" s="61" t="s">
        <v>35</v>
      </c>
      <c r="E18" s="71">
        <v>5.97</v>
      </c>
      <c r="F18" s="71">
        <v>6.441317036586617</v>
      </c>
      <c r="G18" s="71">
        <v>2.1824184066565664</v>
      </c>
      <c r="H18" s="71">
        <v>12.25</v>
      </c>
    </row>
    <row r="19" spans="1:8">
      <c r="A19" s="69"/>
      <c r="B19" s="70"/>
      <c r="C19" s="11" t="s">
        <v>53</v>
      </c>
      <c r="D19" s="61" t="s">
        <v>36</v>
      </c>
      <c r="E19" s="71">
        <v>6.44</v>
      </c>
      <c r="F19" s="71">
        <v>6.4758332784267143</v>
      </c>
      <c r="G19" s="71">
        <v>2.6985881894285626</v>
      </c>
      <c r="H19" s="71">
        <v>11.47</v>
      </c>
    </row>
    <row r="20" spans="1:8">
      <c r="A20" s="69"/>
      <c r="B20" s="70"/>
      <c r="C20" s="11" t="s">
        <v>210</v>
      </c>
      <c r="D20" s="61" t="s">
        <v>38</v>
      </c>
      <c r="E20" s="71">
        <v>6.8</v>
      </c>
      <c r="F20" s="71">
        <v>6.6075576662392042</v>
      </c>
      <c r="G20" s="71">
        <v>4.6312718455019848</v>
      </c>
      <c r="H20" s="71">
        <v>12.44</v>
      </c>
    </row>
    <row r="21" spans="1:8">
      <c r="A21" s="69"/>
      <c r="B21" s="70"/>
      <c r="C21" s="11" t="s">
        <v>591</v>
      </c>
      <c r="D21" s="61" t="s">
        <v>530</v>
      </c>
      <c r="E21" s="71">
        <v>8.1300000000000008</v>
      </c>
      <c r="F21" s="71">
        <v>6.6901617092085282</v>
      </c>
      <c r="G21" s="71">
        <v>3.4572875706910793</v>
      </c>
      <c r="H21" s="71">
        <v>12.09</v>
      </c>
    </row>
    <row r="22" spans="1:8">
      <c r="A22" s="69"/>
      <c r="B22" s="70"/>
      <c r="C22" s="11" t="s">
        <v>52</v>
      </c>
      <c r="D22" s="61" t="s">
        <v>35</v>
      </c>
      <c r="E22" s="71">
        <v>8.35</v>
      </c>
      <c r="F22" s="71">
        <v>7.161545601906508</v>
      </c>
      <c r="G22" s="71">
        <v>4.3472660230889915</v>
      </c>
      <c r="H22" s="71">
        <v>12.25</v>
      </c>
    </row>
    <row r="23" spans="1:8">
      <c r="A23" s="69"/>
      <c r="B23" s="70"/>
      <c r="C23" s="11" t="s">
        <v>53</v>
      </c>
      <c r="D23" s="61" t="s">
        <v>36</v>
      </c>
      <c r="E23" s="71">
        <v>7.98</v>
      </c>
      <c r="F23" s="71">
        <v>8.1297548366077024</v>
      </c>
      <c r="G23" s="71">
        <v>5.8467214776153327</v>
      </c>
      <c r="H23" s="71">
        <v>12.37</v>
      </c>
    </row>
    <row r="24" spans="1:8">
      <c r="A24" s="69"/>
      <c r="B24" s="70"/>
      <c r="C24" s="11" t="s">
        <v>196</v>
      </c>
      <c r="D24" s="61" t="s">
        <v>39</v>
      </c>
      <c r="E24" s="71">
        <v>7.5</v>
      </c>
      <c r="F24" s="71">
        <v>8.2954585623849812</v>
      </c>
      <c r="G24" s="71">
        <v>4.8940541640908748</v>
      </c>
      <c r="H24" s="71">
        <v>12.22</v>
      </c>
    </row>
    <row r="25" spans="1:8">
      <c r="A25" s="69"/>
      <c r="B25" s="70"/>
      <c r="C25" s="11" t="s">
        <v>592</v>
      </c>
      <c r="D25" s="61" t="s">
        <v>531</v>
      </c>
      <c r="E25" s="71">
        <v>7.18</v>
      </c>
      <c r="F25" s="71">
        <v>8.2371260877088286</v>
      </c>
      <c r="G25" s="71">
        <v>5.9734620391428166</v>
      </c>
      <c r="H25" s="71">
        <v>12.66</v>
      </c>
    </row>
    <row r="26" spans="1:8">
      <c r="A26" s="69"/>
      <c r="B26" s="70"/>
      <c r="C26" s="11" t="s">
        <v>52</v>
      </c>
      <c r="D26" s="61" t="s">
        <v>35</v>
      </c>
      <c r="E26" s="71">
        <v>7.2</v>
      </c>
      <c r="F26" s="71">
        <v>8.3518923565391372</v>
      </c>
      <c r="G26" s="71">
        <v>7.7970456102552674</v>
      </c>
      <c r="H26" s="71">
        <v>13.24</v>
      </c>
    </row>
    <row r="27" spans="1:8">
      <c r="A27" s="69"/>
      <c r="B27" s="70"/>
      <c r="C27" s="11" t="s">
        <v>53</v>
      </c>
      <c r="D27" s="61" t="s">
        <v>36</v>
      </c>
      <c r="E27" s="71">
        <v>7.47</v>
      </c>
      <c r="F27" s="71">
        <v>8.677537290175243</v>
      </c>
      <c r="G27" s="71">
        <v>11.113777384906996</v>
      </c>
      <c r="H27" s="71">
        <v>12.58</v>
      </c>
    </row>
    <row r="28" spans="1:8">
      <c r="A28" s="69"/>
      <c r="B28" s="70"/>
      <c r="C28" s="11" t="s">
        <v>183</v>
      </c>
      <c r="D28" s="61" t="s">
        <v>40</v>
      </c>
      <c r="E28" s="71">
        <v>9.17</v>
      </c>
      <c r="F28" s="71">
        <v>7.6082571266777999</v>
      </c>
      <c r="G28" s="71">
        <v>10.72683311432354</v>
      </c>
      <c r="H28" s="71">
        <v>12.46</v>
      </c>
    </row>
    <row r="29" spans="1:8">
      <c r="A29" s="69"/>
      <c r="B29" s="70"/>
      <c r="C29" s="11" t="s">
        <v>593</v>
      </c>
      <c r="D29" s="61" t="s">
        <v>532</v>
      </c>
      <c r="E29" s="71">
        <v>9.18</v>
      </c>
      <c r="F29" s="71">
        <v>8.4501474365141416</v>
      </c>
      <c r="G29" s="71">
        <v>8.3322968532975921</v>
      </c>
      <c r="H29" s="71">
        <v>13.41</v>
      </c>
    </row>
    <row r="30" spans="1:8">
      <c r="A30" s="69"/>
      <c r="B30" s="70"/>
      <c r="C30" s="11" t="s">
        <v>52</v>
      </c>
      <c r="D30" s="61" t="s">
        <v>35</v>
      </c>
      <c r="E30" s="71">
        <v>9.1</v>
      </c>
      <c r="F30" s="71">
        <v>7.3304801951820027</v>
      </c>
      <c r="G30" s="71">
        <v>4.0616128573847732</v>
      </c>
      <c r="H30" s="71">
        <v>13.59</v>
      </c>
    </row>
    <row r="31" spans="1:8">
      <c r="A31" s="69"/>
      <c r="B31" s="70"/>
      <c r="C31" s="11" t="s">
        <v>53</v>
      </c>
      <c r="D31" s="61" t="s">
        <v>36</v>
      </c>
      <c r="E31" s="71">
        <v>8.9499999999999993</v>
      </c>
      <c r="F31" s="71">
        <v>11.560382818218015</v>
      </c>
      <c r="G31" s="71">
        <v>0.20544228608356718</v>
      </c>
      <c r="H31" s="71">
        <v>14.240000000000002</v>
      </c>
    </row>
    <row r="32" spans="1:8">
      <c r="A32" s="69"/>
      <c r="B32" s="70"/>
      <c r="C32" s="11" t="s">
        <v>184</v>
      </c>
      <c r="D32" s="61" t="s">
        <v>41</v>
      </c>
      <c r="E32" s="71">
        <v>11.05</v>
      </c>
      <c r="F32" s="71">
        <v>11.159692085218616</v>
      </c>
      <c r="G32" s="71">
        <v>-1.4188194296073533</v>
      </c>
      <c r="H32" s="71">
        <v>15.317049796360644</v>
      </c>
    </row>
    <row r="33" spans="1:8">
      <c r="A33" s="69"/>
      <c r="B33" s="70"/>
      <c r="C33" s="11" t="s">
        <v>594</v>
      </c>
      <c r="D33" s="61" t="s">
        <v>533</v>
      </c>
      <c r="E33" s="71">
        <v>9.2799999999999994</v>
      </c>
      <c r="F33" s="71">
        <v>9.1663020352540521</v>
      </c>
      <c r="G33" s="71">
        <v>-2.8533864592592835</v>
      </c>
      <c r="H33" s="71">
        <v>15.194785685401076</v>
      </c>
    </row>
    <row r="34" spans="1:8">
      <c r="A34" s="69"/>
      <c r="B34" s="70"/>
      <c r="C34" s="11" t="s">
        <v>52</v>
      </c>
      <c r="D34" s="61" t="s">
        <v>35</v>
      </c>
      <c r="E34" s="71">
        <v>6.75</v>
      </c>
      <c r="F34" s="71">
        <v>9.7563733124325545</v>
      </c>
      <c r="G34" s="71">
        <v>-7.9015237238213558</v>
      </c>
      <c r="H34" s="71">
        <v>14.307808850336151</v>
      </c>
    </row>
    <row r="35" spans="1:8">
      <c r="A35" s="69"/>
      <c r="B35" s="70"/>
      <c r="C35" s="11" t="s">
        <v>53</v>
      </c>
      <c r="D35" s="61" t="s">
        <v>36</v>
      </c>
      <c r="E35" s="71">
        <v>6.05</v>
      </c>
      <c r="F35" s="71">
        <v>6.6921040709228583</v>
      </c>
      <c r="G35" s="71">
        <v>-9.2636971980156204</v>
      </c>
      <c r="H35" s="71">
        <v>12.115459257723263</v>
      </c>
    </row>
    <row r="36" spans="1:8">
      <c r="A36" s="69"/>
      <c r="B36" s="70"/>
      <c r="C36" s="11" t="s">
        <v>185</v>
      </c>
      <c r="D36" s="61" t="s">
        <v>42</v>
      </c>
      <c r="E36" s="71">
        <v>5.0999999999999996</v>
      </c>
      <c r="F36" s="71">
        <v>6.0158465727000001</v>
      </c>
      <c r="G36" s="71">
        <v>-4.7356998781398119</v>
      </c>
      <c r="H36" s="71">
        <v>11.228279307363689</v>
      </c>
    </row>
    <row r="37" spans="1:8">
      <c r="A37" s="69"/>
      <c r="B37" s="70"/>
      <c r="C37" s="11" t="s">
        <v>595</v>
      </c>
      <c r="D37" s="61" t="s">
        <v>534</v>
      </c>
      <c r="E37" s="71">
        <v>5.48</v>
      </c>
      <c r="F37" s="71">
        <v>5.3274679429000003</v>
      </c>
      <c r="G37" s="71">
        <v>-4.0239132320992468</v>
      </c>
      <c r="H37" s="71">
        <v>10.460606965336266</v>
      </c>
    </row>
    <row r="38" spans="1:8">
      <c r="A38" s="69"/>
      <c r="B38" s="70"/>
      <c r="C38" s="11" t="s">
        <v>52</v>
      </c>
      <c r="D38" s="61" t="s">
        <v>35</v>
      </c>
      <c r="E38" s="71">
        <v>5.73</v>
      </c>
      <c r="F38" s="71">
        <v>5.6050732710000002</v>
      </c>
      <c r="G38" s="71">
        <v>0.72427832308532913</v>
      </c>
      <c r="H38" s="71">
        <v>9.6952322925002239</v>
      </c>
    </row>
    <row r="39" spans="1:8">
      <c r="A39" s="69"/>
      <c r="B39" s="70"/>
      <c r="C39" s="11" t="s">
        <v>53</v>
      </c>
      <c r="D39" s="61" t="s">
        <v>36</v>
      </c>
      <c r="E39" s="71">
        <v>6.33</v>
      </c>
      <c r="F39" s="71">
        <v>4.7196878569000003</v>
      </c>
      <c r="G39" s="71">
        <v>0.53882981640076366</v>
      </c>
      <c r="H39" s="71">
        <v>9.688853994650831</v>
      </c>
    </row>
    <row r="40" spans="1:8">
      <c r="A40" s="69"/>
      <c r="B40" s="70"/>
      <c r="C40" s="11" t="s">
        <v>186</v>
      </c>
      <c r="D40" s="61" t="s">
        <v>43</v>
      </c>
      <c r="E40" s="71">
        <v>5.85</v>
      </c>
      <c r="F40" s="71">
        <v>6.1466588075999997</v>
      </c>
      <c r="G40" s="71">
        <v>-2.8156169871032262</v>
      </c>
      <c r="H40" s="71">
        <v>10.34126291618019</v>
      </c>
    </row>
    <row r="41" spans="1:8">
      <c r="A41" s="69"/>
      <c r="B41" s="70"/>
      <c r="C41" s="11" t="s">
        <v>596</v>
      </c>
      <c r="D41" s="61" t="s">
        <v>535</v>
      </c>
      <c r="E41" s="71">
        <v>5.82</v>
      </c>
      <c r="F41" s="71">
        <v>6.4757323132</v>
      </c>
      <c r="G41" s="71">
        <v>-2.8240205812280692</v>
      </c>
      <c r="H41" s="71">
        <v>10.470536033898997</v>
      </c>
    </row>
    <row r="42" spans="1:8">
      <c r="A42" s="69"/>
      <c r="B42" s="70"/>
      <c r="C42" s="11" t="s">
        <v>52</v>
      </c>
      <c r="D42" s="61" t="s">
        <v>35</v>
      </c>
      <c r="E42" s="71">
        <v>6.15</v>
      </c>
      <c r="F42" s="71">
        <v>5.5951259838</v>
      </c>
      <c r="G42" s="71">
        <v>-5.3330403591878337</v>
      </c>
      <c r="H42" s="71">
        <v>10.331192960041999</v>
      </c>
    </row>
    <row r="43" spans="1:8">
      <c r="A43" s="69"/>
      <c r="B43" s="70"/>
      <c r="C43" s="11" t="s">
        <v>53</v>
      </c>
      <c r="D43" s="61" t="s">
        <v>36</v>
      </c>
      <c r="E43" s="71">
        <v>7.95</v>
      </c>
      <c r="F43" s="71">
        <v>8.1112304303999991</v>
      </c>
      <c r="G43" s="71">
        <v>-3.9072431320706187</v>
      </c>
      <c r="H43" s="71">
        <v>11.592608793555124</v>
      </c>
    </row>
    <row r="44" spans="1:8">
      <c r="A44" s="69"/>
      <c r="B44" s="70"/>
      <c r="C44" s="11" t="s">
        <v>187</v>
      </c>
      <c r="D44" s="61" t="s">
        <v>44</v>
      </c>
      <c r="E44" s="71">
        <v>7.6</v>
      </c>
      <c r="F44" s="71">
        <v>8.3451791073999999</v>
      </c>
      <c r="G44" s="71">
        <v>-4.7838390784147578</v>
      </c>
      <c r="H44" s="71">
        <v>12.044165649607047</v>
      </c>
    </row>
    <row r="45" spans="1:8">
      <c r="A45" s="69"/>
      <c r="B45" s="70"/>
      <c r="C45" s="11" t="s">
        <v>597</v>
      </c>
      <c r="D45" s="61" t="s">
        <v>536</v>
      </c>
      <c r="E45" s="71">
        <v>7.28</v>
      </c>
      <c r="F45" s="71">
        <v>7.2895866362000001</v>
      </c>
      <c r="G45" s="71">
        <v>-6.5495683936134981</v>
      </c>
      <c r="H45" s="71">
        <v>12.069919556430856</v>
      </c>
    </row>
    <row r="46" spans="1:8">
      <c r="A46" s="69"/>
      <c r="B46" s="70"/>
      <c r="C46" s="11" t="s">
        <v>52</v>
      </c>
      <c r="D46" s="61" t="s">
        <v>35</v>
      </c>
      <c r="E46" s="71">
        <v>6.48</v>
      </c>
      <c r="F46" s="71">
        <v>7.3363968095000001</v>
      </c>
      <c r="G46" s="71">
        <v>-5.1962509522374773</v>
      </c>
      <c r="H46" s="71">
        <v>11.863303260194224</v>
      </c>
    </row>
    <row r="47" spans="1:8">
      <c r="A47" s="69"/>
      <c r="B47" s="70"/>
      <c r="C47" s="11" t="s">
        <v>53</v>
      </c>
      <c r="D47" s="61" t="s">
        <v>36</v>
      </c>
      <c r="E47" s="71">
        <v>5.4</v>
      </c>
      <c r="F47" s="71">
        <v>6.7128504731999996</v>
      </c>
      <c r="G47" s="71">
        <v>-6.5647758428358287</v>
      </c>
      <c r="H47" s="71">
        <v>11.042593783942198</v>
      </c>
    </row>
    <row r="48" spans="1:8">
      <c r="A48" s="69"/>
      <c r="B48" s="70"/>
      <c r="C48" s="11" t="s">
        <v>188</v>
      </c>
      <c r="D48" s="61" t="s">
        <v>45</v>
      </c>
      <c r="E48" s="71">
        <v>4.58</v>
      </c>
      <c r="F48" s="71">
        <v>5.1377629901999997</v>
      </c>
      <c r="G48" s="71">
        <v>-5.5730266689168815</v>
      </c>
      <c r="H48" s="71">
        <v>10.486777096967874</v>
      </c>
    </row>
    <row r="49" spans="1:13">
      <c r="A49" s="69"/>
      <c r="B49" s="70"/>
      <c r="C49" s="11" t="s">
        <v>598</v>
      </c>
      <c r="D49" s="61" t="s">
        <v>537</v>
      </c>
      <c r="E49" s="71">
        <v>4.38</v>
      </c>
      <c r="F49" s="71">
        <v>4.4213424581999998</v>
      </c>
      <c r="G49" s="71">
        <v>-4.397173812419453</v>
      </c>
      <c r="H49" s="71">
        <v>9.6630523679477385</v>
      </c>
    </row>
    <row r="50" spans="1:13">
      <c r="A50" s="69"/>
      <c r="B50" s="70"/>
      <c r="C50" s="11" t="s">
        <v>52</v>
      </c>
      <c r="D50" s="61" t="s">
        <v>35</v>
      </c>
      <c r="E50" s="71">
        <v>3.6</v>
      </c>
      <c r="F50" s="71">
        <v>3.6381512567000001</v>
      </c>
      <c r="G50" s="71">
        <v>-2.4513103193906716</v>
      </c>
      <c r="H50" s="71">
        <v>9.1253857410179098</v>
      </c>
    </row>
    <row r="51" spans="1:13">
      <c r="A51" s="69"/>
      <c r="B51" s="70"/>
      <c r="C51" s="11" t="s">
        <v>53</v>
      </c>
      <c r="D51" s="61" t="s">
        <v>36</v>
      </c>
      <c r="E51" s="71">
        <v>3.04</v>
      </c>
      <c r="F51" s="71">
        <v>3.3501728481000002</v>
      </c>
      <c r="G51" s="71">
        <v>-3.5617907555113533</v>
      </c>
      <c r="H51" s="71">
        <v>8.6537648463976851</v>
      </c>
    </row>
    <row r="52" spans="1:13">
      <c r="A52" s="69"/>
      <c r="B52" s="70"/>
      <c r="C52" s="11" t="s">
        <v>189</v>
      </c>
      <c r="D52" s="61" t="s">
        <v>46</v>
      </c>
      <c r="E52" s="71">
        <v>3.02</v>
      </c>
      <c r="F52" s="71">
        <v>3.0394268383999998</v>
      </c>
      <c r="G52" s="71">
        <v>-2.8098397530537085</v>
      </c>
      <c r="H52" s="71">
        <v>7.8401855115610308</v>
      </c>
    </row>
    <row r="53" spans="1:13">
      <c r="A53" s="69"/>
      <c r="B53" s="70"/>
      <c r="C53" s="11" t="s">
        <v>599</v>
      </c>
      <c r="D53" s="61" t="s">
        <v>538</v>
      </c>
      <c r="E53" s="71">
        <v>2.23</v>
      </c>
      <c r="F53" s="71">
        <v>3.0663486385000001</v>
      </c>
      <c r="G53" s="71">
        <v>-0.35020206063947512</v>
      </c>
      <c r="H53" s="71">
        <v>7.4899999999999993</v>
      </c>
    </row>
    <row r="54" spans="1:13">
      <c r="A54" s="69"/>
      <c r="B54" s="70"/>
      <c r="C54" s="11" t="s">
        <v>52</v>
      </c>
      <c r="D54" s="61" t="s">
        <v>35</v>
      </c>
      <c r="E54" s="71">
        <v>1.58</v>
      </c>
      <c r="F54" s="71">
        <v>2.4876236209</v>
      </c>
      <c r="G54" s="71">
        <v>1.1651526964205914</v>
      </c>
      <c r="H54" s="71">
        <v>6.7281707086906835</v>
      </c>
    </row>
    <row r="55" spans="1:13">
      <c r="A55" s="69"/>
      <c r="B55" s="70"/>
      <c r="C55" s="11" t="s">
        <v>53</v>
      </c>
      <c r="D55" s="61" t="s">
        <v>36</v>
      </c>
      <c r="E55" s="71">
        <v>1.8</v>
      </c>
      <c r="F55" s="71">
        <v>2.2031369675999999</v>
      </c>
      <c r="G55" s="71">
        <v>6.5567171263949007</v>
      </c>
      <c r="H55" s="71">
        <v>6.6800000000000006</v>
      </c>
    </row>
    <row r="56" spans="1:13">
      <c r="A56" s="69"/>
      <c r="B56" s="70"/>
      <c r="C56" s="11" t="s">
        <v>48</v>
      </c>
      <c r="D56" s="61" t="s">
        <v>47</v>
      </c>
      <c r="E56" s="71">
        <v>1.63</v>
      </c>
      <c r="F56" s="71">
        <v>2.0524555632000001</v>
      </c>
      <c r="G56" s="71">
        <v>11.443579879189826</v>
      </c>
      <c r="H56" s="71">
        <v>6.46</v>
      </c>
    </row>
    <row r="57" spans="1:13">
      <c r="A57" s="69"/>
      <c r="B57" s="70"/>
      <c r="C57" s="11" t="s">
        <v>600</v>
      </c>
      <c r="D57" s="61" t="s">
        <v>539</v>
      </c>
      <c r="E57" s="71">
        <v>0.99</v>
      </c>
      <c r="F57" s="71">
        <v>2.0373484628999998</v>
      </c>
      <c r="G57" s="71">
        <v>14.565513882402854</v>
      </c>
      <c r="H57" s="71">
        <v>6.0490191400931268</v>
      </c>
    </row>
    <row r="58" spans="1:13">
      <c r="A58" s="69"/>
      <c r="B58" s="70"/>
      <c r="C58" s="11" t="s">
        <v>52</v>
      </c>
      <c r="D58" s="61" t="s">
        <v>35</v>
      </c>
      <c r="E58" s="71">
        <v>0.43</v>
      </c>
      <c r="F58" s="71">
        <v>1.8761783556</v>
      </c>
      <c r="G58" s="71">
        <v>16.082548277023093</v>
      </c>
      <c r="H58" s="71">
        <v>5.7</v>
      </c>
    </row>
    <row r="59" spans="1:13">
      <c r="A59" s="69"/>
      <c r="B59" s="70"/>
      <c r="C59" s="11" t="s">
        <v>53</v>
      </c>
      <c r="D59" s="61" t="s">
        <v>36</v>
      </c>
      <c r="E59" s="71">
        <v>0.93</v>
      </c>
      <c r="F59" s="71">
        <v>1.4732316453000001</v>
      </c>
      <c r="G59" s="71">
        <v>14.361146562018817</v>
      </c>
      <c r="H59" s="71">
        <v>5.84</v>
      </c>
    </row>
    <row r="60" spans="1:13">
      <c r="A60" s="69"/>
      <c r="B60" s="70"/>
      <c r="C60" s="11" t="s">
        <v>527</v>
      </c>
      <c r="D60" s="61" t="s">
        <v>528</v>
      </c>
      <c r="E60" s="72">
        <v>0.99</v>
      </c>
      <c r="F60" s="72">
        <v>1.5731716420999999</v>
      </c>
      <c r="G60" s="72">
        <v>14.985704978938344</v>
      </c>
      <c r="H60" s="71">
        <v>5.83</v>
      </c>
    </row>
    <row r="61" spans="1:13">
      <c r="A61" s="69"/>
      <c r="B61" s="70"/>
      <c r="C61" s="11" t="s">
        <v>542</v>
      </c>
      <c r="D61" s="61" t="s">
        <v>540</v>
      </c>
      <c r="E61" s="72">
        <v>0.92</v>
      </c>
      <c r="F61" s="72">
        <v>1.3561567234</v>
      </c>
      <c r="G61" s="72">
        <v>12.741866417536698</v>
      </c>
      <c r="H61" s="71">
        <v>5.71</v>
      </c>
    </row>
    <row r="62" spans="1:13">
      <c r="A62" s="69"/>
      <c r="B62" s="70"/>
      <c r="C62" s="11" t="s">
        <v>52</v>
      </c>
      <c r="D62" s="61" t="s">
        <v>35</v>
      </c>
      <c r="E62" s="71">
        <v>0.62</v>
      </c>
      <c r="F62" s="71">
        <v>1.4558150844</v>
      </c>
      <c r="G62" s="71">
        <v>15.006259143536653</v>
      </c>
      <c r="H62" s="71">
        <v>5.63</v>
      </c>
      <c r="I62" s="71"/>
      <c r="J62" s="71"/>
      <c r="K62" s="71"/>
      <c r="L62" s="71"/>
      <c r="M62" s="71"/>
    </row>
    <row r="63" spans="1:13">
      <c r="A63" s="69"/>
      <c r="B63" s="70"/>
      <c r="C63" s="11" t="s">
        <v>53</v>
      </c>
      <c r="D63" s="61" t="s">
        <v>36</v>
      </c>
      <c r="E63" s="71">
        <v>0.26666666666666672</v>
      </c>
      <c r="F63" s="71">
        <v>1.3414562028000001</v>
      </c>
      <c r="G63" s="71">
        <v>15.362268702503684</v>
      </c>
      <c r="H63" s="71">
        <v>5.34</v>
      </c>
      <c r="I63" s="71"/>
      <c r="J63" s="71"/>
      <c r="K63" s="71"/>
      <c r="L63" s="71"/>
      <c r="M63" s="71"/>
    </row>
    <row r="64" spans="1:13">
      <c r="A64" s="69"/>
      <c r="B64" s="70"/>
      <c r="E64" s="71"/>
      <c r="F64" s="71"/>
      <c r="G64" s="71"/>
      <c r="H64" s="71"/>
      <c r="I64" s="71"/>
      <c r="J64" s="71"/>
      <c r="K64" s="71"/>
      <c r="L64" s="71"/>
      <c r="M64" s="71"/>
    </row>
    <row r="65" spans="1:2">
      <c r="A65" s="69"/>
      <c r="B65" s="70"/>
    </row>
    <row r="66" spans="1:2">
      <c r="A66" s="69"/>
      <c r="B66" s="70"/>
    </row>
    <row r="67" spans="1:2">
      <c r="A67" s="69"/>
      <c r="B67" s="70"/>
    </row>
    <row r="68" spans="1:2">
      <c r="A68" s="69"/>
      <c r="B68" s="70"/>
    </row>
    <row r="69" spans="1:2">
      <c r="A69" s="69"/>
      <c r="B69" s="70"/>
    </row>
    <row r="70" spans="1:2">
      <c r="A70" s="69"/>
      <c r="B70" s="70"/>
    </row>
    <row r="71" spans="1:2">
      <c r="A71" s="69"/>
      <c r="B71" s="70"/>
    </row>
    <row r="72" spans="1:2">
      <c r="A72" s="69"/>
      <c r="B72" s="70"/>
    </row>
    <row r="73" spans="1:2">
      <c r="A73" s="69"/>
      <c r="B73" s="70"/>
    </row>
    <row r="74" spans="1:2">
      <c r="A74" s="69"/>
      <c r="B74" s="70"/>
    </row>
    <row r="75" spans="1:2">
      <c r="A75" s="69"/>
      <c r="B75" s="70"/>
    </row>
    <row r="76" spans="1:2">
      <c r="A76" s="69"/>
      <c r="B76" s="70"/>
    </row>
    <row r="77" spans="1:2">
      <c r="A77" s="69"/>
      <c r="B77" s="70"/>
    </row>
    <row r="78" spans="1:2">
      <c r="A78" s="69"/>
      <c r="B78" s="70"/>
    </row>
    <row r="79" spans="1:2">
      <c r="A79" s="69"/>
      <c r="B79" s="70"/>
    </row>
    <row r="80" spans="1:2">
      <c r="A80" s="69"/>
      <c r="B80" s="70"/>
    </row>
    <row r="81" spans="1:2">
      <c r="A81" s="69"/>
      <c r="B81" s="70"/>
    </row>
    <row r="82" spans="1:2">
      <c r="A82" s="69"/>
      <c r="B82" s="70"/>
    </row>
    <row r="83" spans="1:2">
      <c r="A83" s="69"/>
      <c r="B83" s="70"/>
    </row>
    <row r="84" spans="1:2">
      <c r="A84" s="69"/>
      <c r="B84" s="70"/>
    </row>
    <row r="85" spans="1:2">
      <c r="A85" s="69"/>
      <c r="B85" s="70"/>
    </row>
    <row r="86" spans="1:2">
      <c r="A86" s="69"/>
      <c r="B86" s="70"/>
    </row>
    <row r="87" spans="1:2">
      <c r="A87" s="69"/>
      <c r="B87" s="70"/>
    </row>
    <row r="88" spans="1:2">
      <c r="A88" s="69"/>
      <c r="B88" s="70"/>
    </row>
    <row r="89" spans="1:2">
      <c r="A89" s="69"/>
      <c r="B89" s="70"/>
    </row>
    <row r="90" spans="1:2">
      <c r="A90" s="69"/>
      <c r="B90" s="70"/>
    </row>
    <row r="91" spans="1:2">
      <c r="A91" s="69"/>
      <c r="B91" s="70"/>
    </row>
    <row r="92" spans="1:2">
      <c r="A92" s="69"/>
      <c r="B92" s="70"/>
    </row>
    <row r="93" spans="1:2">
      <c r="A93" s="69"/>
      <c r="B93" s="70"/>
    </row>
    <row r="94" spans="1:2">
      <c r="A94" s="69"/>
      <c r="B94" s="70"/>
    </row>
    <row r="95" spans="1:2">
      <c r="A95" s="69"/>
      <c r="B95" s="70"/>
    </row>
    <row r="96" spans="1:2">
      <c r="A96" s="69"/>
      <c r="B96" s="70"/>
    </row>
    <row r="97" spans="1:2">
      <c r="A97" s="69"/>
      <c r="B97" s="70"/>
    </row>
    <row r="98" spans="1:2">
      <c r="A98" s="69"/>
      <c r="B98" s="70"/>
    </row>
    <row r="99" spans="1:2">
      <c r="A99" s="69"/>
      <c r="B99" s="70"/>
    </row>
    <row r="100" spans="1:2">
      <c r="A100" s="69"/>
      <c r="B100" s="70"/>
    </row>
    <row r="101" spans="1:2">
      <c r="A101" s="69"/>
      <c r="B101" s="70"/>
    </row>
    <row r="102" spans="1:2">
      <c r="A102" s="69"/>
      <c r="B102" s="70"/>
    </row>
    <row r="103" spans="1:2">
      <c r="A103" s="69"/>
      <c r="B103" s="70"/>
    </row>
    <row r="104" spans="1:2">
      <c r="A104" s="69"/>
      <c r="B104" s="70"/>
    </row>
    <row r="105" spans="1:2">
      <c r="A105" s="69"/>
      <c r="B105" s="70"/>
    </row>
    <row r="106" spans="1:2">
      <c r="A106" s="69"/>
      <c r="B106" s="70"/>
    </row>
    <row r="107" spans="1:2">
      <c r="A107" s="69"/>
      <c r="B107" s="70"/>
    </row>
    <row r="108" spans="1:2">
      <c r="A108" s="69"/>
      <c r="B108" s="70"/>
    </row>
    <row r="109" spans="1:2">
      <c r="A109" s="69"/>
      <c r="B109" s="70"/>
    </row>
    <row r="110" spans="1:2">
      <c r="A110" s="69"/>
      <c r="B110" s="70"/>
    </row>
    <row r="111" spans="1:2">
      <c r="A111" s="69"/>
      <c r="B111" s="70"/>
    </row>
    <row r="112" spans="1:2">
      <c r="A112" s="69"/>
      <c r="B112" s="70"/>
    </row>
    <row r="113" spans="1:2">
      <c r="A113" s="69"/>
      <c r="B113" s="70"/>
    </row>
    <row r="114" spans="1:2">
      <c r="A114" s="69"/>
      <c r="B114" s="70"/>
    </row>
    <row r="115" spans="1:2">
      <c r="A115" s="69"/>
      <c r="B115" s="70"/>
    </row>
    <row r="116" spans="1:2">
      <c r="A116" s="69"/>
      <c r="B116" s="70"/>
    </row>
    <row r="117" spans="1:2">
      <c r="A117" s="69"/>
      <c r="B117" s="70"/>
    </row>
    <row r="118" spans="1:2">
      <c r="A118" s="69"/>
      <c r="B118" s="70"/>
    </row>
    <row r="119" spans="1:2">
      <c r="A119" s="69"/>
      <c r="B119" s="70"/>
    </row>
    <row r="120" spans="1:2">
      <c r="A120" s="69"/>
      <c r="B120" s="70"/>
    </row>
    <row r="121" spans="1:2">
      <c r="A121" s="69"/>
      <c r="B121" s="70"/>
    </row>
    <row r="122" spans="1:2">
      <c r="A122" s="69"/>
      <c r="B122" s="70"/>
    </row>
    <row r="123" spans="1:2">
      <c r="A123" s="69"/>
      <c r="B123" s="70"/>
    </row>
    <row r="124" spans="1:2">
      <c r="A124" s="69"/>
      <c r="B124" s="70"/>
    </row>
    <row r="125" spans="1:2">
      <c r="A125" s="69"/>
      <c r="B125" s="70"/>
    </row>
    <row r="126" spans="1:2">
      <c r="A126" s="69"/>
      <c r="B126" s="70"/>
    </row>
    <row r="127" spans="1:2">
      <c r="A127" s="69"/>
      <c r="B127" s="70"/>
    </row>
    <row r="128" spans="1:2">
      <c r="A128" s="69"/>
      <c r="B128" s="70"/>
    </row>
    <row r="129" spans="1:2">
      <c r="A129" s="69"/>
      <c r="B129" s="70"/>
    </row>
    <row r="130" spans="1:2">
      <c r="A130" s="69"/>
      <c r="B130" s="70"/>
    </row>
    <row r="131" spans="1:2">
      <c r="A131" s="69"/>
      <c r="B131" s="70"/>
    </row>
    <row r="132" spans="1:2">
      <c r="A132" s="69"/>
      <c r="B132" s="70"/>
    </row>
    <row r="133" spans="1:2">
      <c r="A133" s="69"/>
      <c r="B133" s="70"/>
    </row>
    <row r="134" spans="1:2">
      <c r="A134" s="69"/>
      <c r="B134" s="70"/>
    </row>
    <row r="135" spans="1:2">
      <c r="A135" s="69"/>
      <c r="B135" s="70"/>
    </row>
    <row r="136" spans="1:2">
      <c r="A136" s="69"/>
      <c r="B136" s="70"/>
    </row>
    <row r="137" spans="1:2">
      <c r="A137" s="69"/>
      <c r="B137" s="70"/>
    </row>
    <row r="138" spans="1:2">
      <c r="A138" s="69"/>
      <c r="B138" s="70"/>
    </row>
    <row r="139" spans="1:2">
      <c r="A139" s="69"/>
      <c r="B139" s="70"/>
    </row>
    <row r="140" spans="1:2">
      <c r="A140" s="69"/>
      <c r="B140" s="70"/>
    </row>
    <row r="141" spans="1:2">
      <c r="A141" s="69"/>
      <c r="B141" s="70"/>
    </row>
    <row r="142" spans="1:2">
      <c r="A142" s="69"/>
      <c r="B142" s="70"/>
    </row>
    <row r="143" spans="1:2">
      <c r="A143" s="69"/>
      <c r="B143" s="70"/>
    </row>
    <row r="144" spans="1:2">
      <c r="A144" s="69"/>
      <c r="B144" s="70"/>
    </row>
    <row r="145" spans="1:2">
      <c r="A145" s="69"/>
      <c r="B145" s="70"/>
    </row>
    <row r="146" spans="1:2">
      <c r="A146" s="69"/>
      <c r="B146" s="70"/>
    </row>
    <row r="147" spans="1:2">
      <c r="A147" s="69"/>
      <c r="B147" s="70"/>
    </row>
    <row r="148" spans="1:2">
      <c r="A148" s="69"/>
      <c r="B148" s="70"/>
    </row>
    <row r="149" spans="1:2">
      <c r="A149" s="69"/>
      <c r="B149" s="70"/>
    </row>
    <row r="150" spans="1:2">
      <c r="A150" s="69"/>
      <c r="B150" s="70"/>
    </row>
    <row r="151" spans="1:2">
      <c r="A151" s="69"/>
      <c r="B151" s="70"/>
    </row>
    <row r="152" spans="1:2">
      <c r="A152" s="69"/>
      <c r="B152" s="70"/>
    </row>
    <row r="153" spans="1:2">
      <c r="A153" s="69"/>
      <c r="B153" s="70"/>
    </row>
    <row r="154" spans="1:2">
      <c r="A154" s="69"/>
      <c r="B154" s="70"/>
    </row>
    <row r="155" spans="1:2">
      <c r="A155" s="69"/>
      <c r="B155" s="70"/>
    </row>
    <row r="156" spans="1:2">
      <c r="A156" s="69"/>
      <c r="B156" s="70"/>
    </row>
    <row r="157" spans="1:2">
      <c r="A157" s="69"/>
      <c r="B157" s="70"/>
    </row>
    <row r="158" spans="1:2">
      <c r="A158" s="69"/>
      <c r="B158" s="70"/>
    </row>
    <row r="159" spans="1:2">
      <c r="A159" s="69"/>
      <c r="B159" s="70"/>
    </row>
    <row r="160" spans="1:2">
      <c r="A160" s="69"/>
      <c r="B160" s="70"/>
    </row>
    <row r="161" spans="1:2">
      <c r="A161" s="69"/>
      <c r="B161" s="70"/>
    </row>
    <row r="162" spans="1:2">
      <c r="A162" s="69"/>
      <c r="B162" s="70"/>
    </row>
    <row r="163" spans="1:2">
      <c r="A163" s="69"/>
      <c r="B163" s="70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I74"/>
  <sheetViews>
    <sheetView showGridLines="0" zoomScale="70" zoomScaleNormal="70" workbookViewId="0"/>
  </sheetViews>
  <sheetFormatPr defaultRowHeight="15.75"/>
  <cols>
    <col min="1" max="1" width="13.140625" style="11" bestFit="1" customWidth="1"/>
    <col min="2" max="2" width="110.85546875" style="11" customWidth="1"/>
    <col min="3" max="3" width="10.28515625" style="11" bestFit="1" customWidth="1"/>
    <col min="4" max="4" width="9" style="11" customWidth="1"/>
    <col min="5" max="5" width="18.42578125" style="11" customWidth="1"/>
    <col min="6" max="6" width="19.140625" style="11" bestFit="1" customWidth="1"/>
    <col min="7" max="7" width="22.28515625" style="11" customWidth="1"/>
    <col min="8" max="16384" width="9.140625" style="11"/>
  </cols>
  <sheetData>
    <row r="1" spans="1:9">
      <c r="A1" s="62" t="s">
        <v>159</v>
      </c>
      <c r="B1" s="63" t="s">
        <v>225</v>
      </c>
    </row>
    <row r="2" spans="1:9">
      <c r="A2" s="62" t="s">
        <v>160</v>
      </c>
      <c r="B2" s="63" t="s">
        <v>522</v>
      </c>
    </row>
    <row r="3" spans="1:9">
      <c r="A3" s="62" t="s">
        <v>49</v>
      </c>
      <c r="B3" s="11" t="s">
        <v>464</v>
      </c>
    </row>
    <row r="4" spans="1:9">
      <c r="A4" s="62" t="s">
        <v>161</v>
      </c>
      <c r="B4" s="11" t="s">
        <v>463</v>
      </c>
    </row>
    <row r="5" spans="1:9">
      <c r="A5" s="64" t="s">
        <v>162</v>
      </c>
    </row>
    <row r="6" spans="1:9">
      <c r="A6" s="64" t="s">
        <v>163</v>
      </c>
    </row>
    <row r="8" spans="1:9" ht="31.5">
      <c r="E8" s="6" t="s">
        <v>498</v>
      </c>
      <c r="F8" s="6" t="s">
        <v>500</v>
      </c>
      <c r="G8" s="6" t="s">
        <v>499</v>
      </c>
    </row>
    <row r="9" spans="1:9" ht="31.5">
      <c r="E9" s="6" t="s">
        <v>154</v>
      </c>
      <c r="F9" s="6" t="s">
        <v>155</v>
      </c>
      <c r="G9" s="6" t="s">
        <v>156</v>
      </c>
    </row>
    <row r="10" spans="1:9">
      <c r="C10" s="11" t="s">
        <v>220</v>
      </c>
      <c r="D10" s="11" t="s">
        <v>151</v>
      </c>
      <c r="E10" s="7">
        <v>19.859005122242237</v>
      </c>
      <c r="F10" s="7">
        <v>-5</v>
      </c>
      <c r="G10" s="7">
        <v>-2</v>
      </c>
      <c r="I10" s="73"/>
    </row>
    <row r="11" spans="1:9">
      <c r="C11" s="11" t="s">
        <v>545</v>
      </c>
      <c r="D11" s="11" t="s">
        <v>624</v>
      </c>
      <c r="E11" s="7">
        <v>27.812157571772943</v>
      </c>
      <c r="F11" s="7">
        <v>-2.4000000000000057</v>
      </c>
      <c r="G11" s="7">
        <v>-2.7999999999999972</v>
      </c>
      <c r="I11" s="73"/>
    </row>
    <row r="12" spans="1:9">
      <c r="C12" s="11" t="s">
        <v>52</v>
      </c>
      <c r="D12" s="11" t="s">
        <v>35</v>
      </c>
      <c r="E12" s="7">
        <v>26.869234175582562</v>
      </c>
      <c r="F12" s="7">
        <v>-4.5</v>
      </c>
      <c r="G12" s="7">
        <v>-2.5999999999999943</v>
      </c>
      <c r="I12" s="73"/>
    </row>
    <row r="13" spans="1:9">
      <c r="C13" s="11" t="s">
        <v>53</v>
      </c>
      <c r="D13" s="11" t="s">
        <v>36</v>
      </c>
      <c r="E13" s="7">
        <v>10.011449238648007</v>
      </c>
      <c r="F13" s="7">
        <v>0.5</v>
      </c>
      <c r="G13" s="7">
        <v>-2.2999999999999972</v>
      </c>
      <c r="I13" s="73"/>
    </row>
    <row r="14" spans="1:9">
      <c r="C14" s="11" t="s">
        <v>221</v>
      </c>
      <c r="D14" s="11" t="s">
        <v>152</v>
      </c>
      <c r="E14" s="7">
        <v>24.324440873111417</v>
      </c>
      <c r="F14" s="7">
        <v>0.20000000000000284</v>
      </c>
      <c r="G14" s="7">
        <v>8.5999999999999943</v>
      </c>
      <c r="I14" s="73"/>
    </row>
    <row r="15" spans="1:9">
      <c r="C15" s="11" t="s">
        <v>601</v>
      </c>
      <c r="D15" s="11" t="s">
        <v>625</v>
      </c>
      <c r="E15" s="7">
        <v>11.110797800647271</v>
      </c>
      <c r="F15" s="7">
        <v>-1.7999999999999972</v>
      </c>
      <c r="G15" s="7">
        <v>7.7000000000000028</v>
      </c>
      <c r="I15" s="73"/>
    </row>
    <row r="16" spans="1:9">
      <c r="C16" s="11" t="s">
        <v>52</v>
      </c>
      <c r="D16" s="11" t="s">
        <v>35</v>
      </c>
      <c r="E16" s="7">
        <v>11.882905825367402</v>
      </c>
      <c r="F16" s="7">
        <v>0.29999999999999716</v>
      </c>
      <c r="G16" s="7">
        <v>5.7000000000000028</v>
      </c>
      <c r="I16" s="73"/>
    </row>
    <row r="17" spans="3:9">
      <c r="C17" s="11" t="s">
        <v>53</v>
      </c>
      <c r="D17" s="11" t="s">
        <v>36</v>
      </c>
      <c r="E17" s="7">
        <v>10.700700207591638</v>
      </c>
      <c r="F17" s="7">
        <v>-5.7999999999999972</v>
      </c>
      <c r="G17" s="7">
        <v>3.7999999999999972</v>
      </c>
      <c r="I17" s="73"/>
    </row>
    <row r="18" spans="3:9">
      <c r="C18" s="11" t="s">
        <v>222</v>
      </c>
      <c r="D18" s="11" t="s">
        <v>74</v>
      </c>
      <c r="E18" s="7">
        <v>-6.8381328759265756</v>
      </c>
      <c r="F18" s="7">
        <v>0.70000000000000284</v>
      </c>
      <c r="G18" s="7">
        <v>4</v>
      </c>
      <c r="I18" s="73"/>
    </row>
    <row r="19" spans="3:9">
      <c r="C19" s="11" t="s">
        <v>544</v>
      </c>
      <c r="D19" s="11" t="s">
        <v>571</v>
      </c>
      <c r="E19" s="7">
        <v>10.416759435962675</v>
      </c>
      <c r="F19" s="7">
        <v>6</v>
      </c>
      <c r="G19" s="7">
        <v>5.5</v>
      </c>
      <c r="I19" s="73"/>
    </row>
    <row r="20" spans="3:9">
      <c r="C20" s="11" t="s">
        <v>52</v>
      </c>
      <c r="D20" s="11" t="s">
        <v>35</v>
      </c>
      <c r="E20" s="7">
        <v>3.4935779391938411</v>
      </c>
      <c r="F20" s="7">
        <v>3.7999999999999972</v>
      </c>
      <c r="G20" s="7">
        <v>4.7000000000000028</v>
      </c>
      <c r="I20" s="73"/>
    </row>
    <row r="21" spans="3:9">
      <c r="C21" s="11" t="s">
        <v>53</v>
      </c>
      <c r="D21" s="11" t="s">
        <v>36</v>
      </c>
      <c r="E21" s="7">
        <v>13.125215981228644</v>
      </c>
      <c r="F21" s="7">
        <v>11.900000000000006</v>
      </c>
      <c r="G21" s="7">
        <v>6.2999999999999972</v>
      </c>
      <c r="I21" s="73"/>
    </row>
    <row r="22" spans="3:9">
      <c r="C22" s="11" t="s">
        <v>223</v>
      </c>
      <c r="D22" s="11" t="s">
        <v>33</v>
      </c>
      <c r="E22" s="7">
        <v>4.7478536366681299</v>
      </c>
      <c r="F22" s="7">
        <v>1.0999999999999943</v>
      </c>
      <c r="G22" s="7">
        <v>2.2000000000000028</v>
      </c>
      <c r="I22" s="73"/>
    </row>
    <row r="23" spans="3:9">
      <c r="C23" s="11" t="s">
        <v>577</v>
      </c>
      <c r="D23" s="11" t="s">
        <v>572</v>
      </c>
      <c r="E23" s="7">
        <v>-0.59590097918209983</v>
      </c>
      <c r="F23" s="7">
        <v>-2.0999999999999943</v>
      </c>
      <c r="G23" s="7">
        <v>3.5999999999999943</v>
      </c>
      <c r="I23" s="73"/>
    </row>
    <row r="24" spans="3:9">
      <c r="C24" s="11" t="s">
        <v>52</v>
      </c>
      <c r="D24" s="11" t="s">
        <v>35</v>
      </c>
      <c r="E24" s="7">
        <v>-10.226906938693327</v>
      </c>
      <c r="F24" s="7">
        <v>-9.9999999999994316E-2</v>
      </c>
      <c r="G24" s="7">
        <v>6.5999999999999943</v>
      </c>
      <c r="I24" s="73"/>
    </row>
    <row r="25" spans="3:9">
      <c r="C25" s="11" t="s">
        <v>53</v>
      </c>
      <c r="D25" s="11" t="s">
        <v>36</v>
      </c>
      <c r="E25" s="7">
        <v>-11.972537104418867</v>
      </c>
      <c r="F25" s="7">
        <v>-0.90000000000000568</v>
      </c>
      <c r="G25" s="7">
        <v>6.2000000000000028</v>
      </c>
      <c r="I25" s="73"/>
    </row>
    <row r="26" spans="3:9">
      <c r="C26" s="11" t="s">
        <v>209</v>
      </c>
      <c r="D26" s="61" t="s">
        <v>37</v>
      </c>
      <c r="E26" s="7">
        <v>7.2790007446784939</v>
      </c>
      <c r="F26" s="7">
        <v>3</v>
      </c>
      <c r="G26" s="7">
        <v>5.2999999999999972</v>
      </c>
      <c r="I26" s="73"/>
    </row>
    <row r="27" spans="3:9">
      <c r="C27" s="11" t="s">
        <v>541</v>
      </c>
      <c r="D27" s="61" t="s">
        <v>529</v>
      </c>
      <c r="E27" s="7">
        <v>3.9056693652732406</v>
      </c>
      <c r="F27" s="7">
        <v>4.7999999999999972</v>
      </c>
      <c r="G27" s="7">
        <v>2.7999999999999972</v>
      </c>
      <c r="I27" s="73"/>
    </row>
    <row r="28" spans="3:9">
      <c r="C28" s="11" t="s">
        <v>52</v>
      </c>
      <c r="D28" s="61" t="s">
        <v>35</v>
      </c>
      <c r="E28" s="7">
        <v>25.225681442357565</v>
      </c>
      <c r="F28" s="7">
        <v>6.7999999999999972</v>
      </c>
      <c r="G28" s="7">
        <v>3.2999999999999972</v>
      </c>
      <c r="I28" s="73"/>
    </row>
    <row r="29" spans="3:9">
      <c r="C29" s="11" t="s">
        <v>53</v>
      </c>
      <c r="D29" s="61" t="s">
        <v>36</v>
      </c>
      <c r="E29" s="7">
        <v>12.343421669695331</v>
      </c>
      <c r="F29" s="7">
        <v>8.4000000000000057</v>
      </c>
      <c r="G29" s="7">
        <v>4.7000000000000028</v>
      </c>
      <c r="I29" s="73"/>
    </row>
    <row r="30" spans="3:9">
      <c r="C30" s="11" t="s">
        <v>210</v>
      </c>
      <c r="D30" s="61" t="s">
        <v>38</v>
      </c>
      <c r="E30" s="7">
        <v>2.840820352212873</v>
      </c>
      <c r="F30" s="7">
        <v>4.9000000000000057</v>
      </c>
      <c r="G30" s="7">
        <v>-1.2999999999999972</v>
      </c>
      <c r="I30" s="73"/>
    </row>
    <row r="31" spans="3:9">
      <c r="C31" s="11" t="s">
        <v>591</v>
      </c>
      <c r="D31" s="61" t="s">
        <v>530</v>
      </c>
      <c r="E31" s="7">
        <v>-2.0360346532176359</v>
      </c>
      <c r="F31" s="7">
        <v>5.5</v>
      </c>
      <c r="G31" s="7">
        <v>-1</v>
      </c>
      <c r="I31" s="73"/>
    </row>
    <row r="32" spans="3:9">
      <c r="C32" s="11" t="s">
        <v>52</v>
      </c>
      <c r="D32" s="61" t="s">
        <v>35</v>
      </c>
      <c r="E32" s="7">
        <v>2.7412311982593565</v>
      </c>
      <c r="F32" s="7">
        <v>9</v>
      </c>
      <c r="G32" s="7">
        <v>0</v>
      </c>
      <c r="I32" s="73"/>
    </row>
    <row r="33" spans="3:9">
      <c r="C33" s="11" t="s">
        <v>53</v>
      </c>
      <c r="D33" s="61" t="s">
        <v>36</v>
      </c>
      <c r="E33" s="7">
        <v>14.860845319250254</v>
      </c>
      <c r="F33" s="7">
        <v>8.9000000000000057</v>
      </c>
      <c r="G33" s="7">
        <v>1.2000000000000028</v>
      </c>
      <c r="I33" s="73"/>
    </row>
    <row r="34" spans="3:9">
      <c r="C34" s="11" t="s">
        <v>196</v>
      </c>
      <c r="D34" s="61" t="s">
        <v>39</v>
      </c>
      <c r="E34" s="7">
        <v>0.97148011924392585</v>
      </c>
      <c r="F34" s="7">
        <v>1.7000000000000028</v>
      </c>
      <c r="G34" s="7">
        <v>-6.7999999999999972</v>
      </c>
      <c r="I34" s="73"/>
    </row>
    <row r="35" spans="3:9">
      <c r="C35" s="11" t="s">
        <v>592</v>
      </c>
      <c r="D35" s="61" t="s">
        <v>531</v>
      </c>
      <c r="E35" s="7">
        <v>-3.8757275825673787E-3</v>
      </c>
      <c r="F35" s="7">
        <v>-1.5</v>
      </c>
      <c r="G35" s="7">
        <v>-3.5999999999999943</v>
      </c>
      <c r="I35" s="73"/>
    </row>
    <row r="36" spans="3:9">
      <c r="C36" s="11" t="s">
        <v>52</v>
      </c>
      <c r="D36" s="61" t="s">
        <v>35</v>
      </c>
      <c r="E36" s="7">
        <v>-13.043483025046905</v>
      </c>
      <c r="F36" s="7">
        <v>-1.4000000000000057</v>
      </c>
      <c r="G36" s="7">
        <v>-6.2999999999999972</v>
      </c>
      <c r="I36" s="73"/>
    </row>
    <row r="37" spans="3:9">
      <c r="C37" s="11" t="s">
        <v>53</v>
      </c>
      <c r="D37" s="61" t="s">
        <v>36</v>
      </c>
      <c r="E37" s="7">
        <v>-16.177575519620671</v>
      </c>
      <c r="F37" s="7">
        <v>0</v>
      </c>
      <c r="G37" s="7">
        <v>-6.2000000000000028</v>
      </c>
      <c r="I37" s="73"/>
    </row>
    <row r="38" spans="3:9">
      <c r="C38" s="11" t="s">
        <v>183</v>
      </c>
      <c r="D38" s="61" t="s">
        <v>40</v>
      </c>
      <c r="E38" s="7">
        <v>-10.465028025405473</v>
      </c>
      <c r="F38" s="7">
        <v>6.7000000000000028</v>
      </c>
      <c r="G38" s="7">
        <v>1.4000000000000057</v>
      </c>
      <c r="I38" s="73"/>
    </row>
    <row r="39" spans="3:9">
      <c r="C39" s="11" t="s">
        <v>593</v>
      </c>
      <c r="D39" s="61" t="s">
        <v>532</v>
      </c>
      <c r="E39" s="7">
        <v>-7.3919196216303407</v>
      </c>
      <c r="F39" s="7">
        <v>1.4000000000000057</v>
      </c>
      <c r="G39" s="7">
        <v>-0.5</v>
      </c>
      <c r="I39" s="73"/>
    </row>
    <row r="40" spans="3:9">
      <c r="C40" s="11" t="s">
        <v>52</v>
      </c>
      <c r="D40" s="61" t="s">
        <v>35</v>
      </c>
      <c r="E40" s="7">
        <v>-6.2037583827942386</v>
      </c>
      <c r="F40" s="7">
        <v>9.9999999999994316E-2</v>
      </c>
      <c r="G40" s="7">
        <v>-1.4000000000000057</v>
      </c>
      <c r="I40" s="73"/>
    </row>
    <row r="41" spans="3:9">
      <c r="C41" s="11" t="s">
        <v>53</v>
      </c>
      <c r="D41" s="61" t="s">
        <v>36</v>
      </c>
      <c r="E41" s="7">
        <v>-13.128633821324177</v>
      </c>
      <c r="F41" s="7">
        <v>-2.9000000000000057</v>
      </c>
      <c r="G41" s="7">
        <v>0.29999999999999716</v>
      </c>
      <c r="I41" s="73"/>
    </row>
    <row r="42" spans="3:9">
      <c r="C42" s="11" t="s">
        <v>184</v>
      </c>
      <c r="D42" s="61" t="s">
        <v>41</v>
      </c>
      <c r="E42" s="7">
        <v>-8.8115998512045337</v>
      </c>
      <c r="F42" s="7">
        <v>3.7999999999999972</v>
      </c>
      <c r="G42" s="7">
        <v>1.2999999999999972</v>
      </c>
      <c r="I42" s="73"/>
    </row>
    <row r="43" spans="3:9">
      <c r="C43" s="11" t="s">
        <v>594</v>
      </c>
      <c r="D43" s="61" t="s">
        <v>533</v>
      </c>
      <c r="E43" s="7">
        <v>-12.132290888394365</v>
      </c>
      <c r="F43" s="7">
        <v>3.9000000000000057</v>
      </c>
      <c r="G43" s="7">
        <v>0.90000000000000568</v>
      </c>
      <c r="I43" s="73"/>
    </row>
    <row r="44" spans="3:9">
      <c r="C44" s="11" t="s">
        <v>52</v>
      </c>
      <c r="D44" s="61" t="s">
        <v>35</v>
      </c>
      <c r="E44" s="7">
        <v>-18.579955159121923</v>
      </c>
      <c r="F44" s="7">
        <v>3.7999999999999972</v>
      </c>
      <c r="G44" s="7">
        <v>1.5</v>
      </c>
      <c r="I44" s="73"/>
    </row>
    <row r="45" spans="3:9">
      <c r="C45" s="11" t="s">
        <v>53</v>
      </c>
      <c r="D45" s="61" t="s">
        <v>36</v>
      </c>
      <c r="E45" s="7">
        <v>-10.938671263657596</v>
      </c>
      <c r="F45" s="7">
        <v>1.9000000000000057</v>
      </c>
      <c r="G45" s="7">
        <v>0.59999999999999432</v>
      </c>
      <c r="I45" s="73"/>
    </row>
    <row r="46" spans="3:9">
      <c r="C46" s="11" t="s">
        <v>185</v>
      </c>
      <c r="D46" s="61" t="s">
        <v>42</v>
      </c>
      <c r="E46" s="7">
        <v>-13.48139804392917</v>
      </c>
      <c r="F46" s="7">
        <v>-1.9000000000000057</v>
      </c>
      <c r="G46" s="7">
        <v>-6.7000000000000028</v>
      </c>
      <c r="I46" s="73"/>
    </row>
    <row r="47" spans="3:9">
      <c r="C47" s="11" t="s">
        <v>595</v>
      </c>
      <c r="D47" s="61" t="s">
        <v>534</v>
      </c>
      <c r="E47" s="7">
        <v>-10.449067131448544</v>
      </c>
      <c r="F47" s="7">
        <v>-0.59999999999999432</v>
      </c>
      <c r="G47" s="7">
        <v>-4.0999999999999943</v>
      </c>
      <c r="I47" s="73"/>
    </row>
    <row r="48" spans="3:9">
      <c r="C48" s="11" t="s">
        <v>52</v>
      </c>
      <c r="D48" s="61" t="s">
        <v>35</v>
      </c>
      <c r="E48" s="7">
        <v>6.5059659158227179</v>
      </c>
      <c r="F48" s="7">
        <v>-2</v>
      </c>
      <c r="G48" s="7">
        <v>-4.2999999999999972</v>
      </c>
      <c r="I48" s="73"/>
    </row>
    <row r="49" spans="3:9">
      <c r="C49" s="11" t="s">
        <v>53</v>
      </c>
      <c r="D49" s="61" t="s">
        <v>36</v>
      </c>
      <c r="E49" s="7">
        <v>-5.8422510536718777</v>
      </c>
      <c r="F49" s="7">
        <v>-1.4000000000000057</v>
      </c>
      <c r="G49" s="7">
        <v>-7</v>
      </c>
      <c r="I49" s="73"/>
    </row>
    <row r="50" spans="3:9">
      <c r="C50" s="11" t="s">
        <v>186</v>
      </c>
      <c r="D50" s="61" t="s">
        <v>43</v>
      </c>
      <c r="E50" s="7">
        <v>-3.5100006176254985</v>
      </c>
      <c r="F50" s="7">
        <v>3.5999999999999943</v>
      </c>
      <c r="G50" s="7">
        <v>-6.0999999999999943</v>
      </c>
      <c r="I50" s="73"/>
    </row>
    <row r="51" spans="3:9">
      <c r="C51" s="11" t="s">
        <v>596</v>
      </c>
      <c r="D51" s="61" t="s">
        <v>535</v>
      </c>
      <c r="E51" s="7">
        <v>-9.0968536120060293</v>
      </c>
      <c r="F51" s="7">
        <v>3</v>
      </c>
      <c r="G51" s="7">
        <v>-5.2999999999999972</v>
      </c>
      <c r="I51" s="73"/>
    </row>
    <row r="52" spans="3:9">
      <c r="C52" s="11" t="s">
        <v>52</v>
      </c>
      <c r="D52" s="61" t="s">
        <v>35</v>
      </c>
      <c r="E52" s="7">
        <v>-19.611127525131536</v>
      </c>
      <c r="F52" s="7">
        <v>6.2000000000000028</v>
      </c>
      <c r="G52" s="7">
        <v>-5.7999999999999972</v>
      </c>
      <c r="I52" s="73"/>
    </row>
    <row r="53" spans="3:9">
      <c r="C53" s="11" t="s">
        <v>53</v>
      </c>
      <c r="D53" s="61" t="s">
        <v>36</v>
      </c>
      <c r="E53" s="7">
        <v>-9.961034958227108</v>
      </c>
      <c r="F53" s="7">
        <v>-3</v>
      </c>
      <c r="G53" s="7">
        <v>-3.2000000000000028</v>
      </c>
      <c r="I53" s="73"/>
    </row>
    <row r="54" spans="3:9">
      <c r="C54" s="11" t="s">
        <v>187</v>
      </c>
      <c r="D54" s="61" t="s">
        <v>44</v>
      </c>
      <c r="E54" s="7">
        <v>-12.178396320751309</v>
      </c>
      <c r="F54" s="7">
        <v>9.9999999999994316E-2</v>
      </c>
      <c r="G54" s="7">
        <v>-2.5</v>
      </c>
      <c r="I54" s="73"/>
    </row>
    <row r="55" spans="3:9">
      <c r="C55" s="11" t="s">
        <v>597</v>
      </c>
      <c r="D55" s="61" t="s">
        <v>536</v>
      </c>
      <c r="E55" s="7">
        <v>-10.39285773207782</v>
      </c>
      <c r="F55" s="7">
        <v>-1</v>
      </c>
      <c r="G55" s="7">
        <v>-3.0999999999999943</v>
      </c>
      <c r="I55" s="73"/>
    </row>
    <row r="56" spans="3:9">
      <c r="C56" s="11" t="s">
        <v>52</v>
      </c>
      <c r="D56" s="61" t="s">
        <v>35</v>
      </c>
      <c r="E56" s="7">
        <v>-4.8796083505494794</v>
      </c>
      <c r="F56" s="7">
        <v>-2.5</v>
      </c>
      <c r="G56" s="7">
        <v>-3.9000000000000057</v>
      </c>
      <c r="I56" s="73"/>
    </row>
    <row r="57" spans="3:9">
      <c r="C57" s="11" t="s">
        <v>53</v>
      </c>
      <c r="D57" s="61" t="s">
        <v>36</v>
      </c>
      <c r="E57" s="7">
        <v>-5.9341579426228606</v>
      </c>
      <c r="F57" s="7">
        <v>-1.2999999999999972</v>
      </c>
      <c r="G57" s="7">
        <v>-3.7999999999999972</v>
      </c>
      <c r="I57" s="73"/>
    </row>
    <row r="58" spans="3:9">
      <c r="C58" s="11" t="s">
        <v>188</v>
      </c>
      <c r="D58" s="61" t="s">
        <v>45</v>
      </c>
      <c r="E58" s="7">
        <v>-1.0840340085420006</v>
      </c>
      <c r="F58" s="7">
        <v>2.2999999999999972</v>
      </c>
      <c r="G58" s="7">
        <v>-4.9000000000000057</v>
      </c>
      <c r="I58" s="73"/>
    </row>
    <row r="59" spans="3:9">
      <c r="C59" s="11" t="s">
        <v>598</v>
      </c>
      <c r="D59" s="61" t="s">
        <v>537</v>
      </c>
      <c r="E59" s="7">
        <v>8.2148018303096109</v>
      </c>
      <c r="F59" s="7">
        <v>1.5</v>
      </c>
      <c r="G59" s="7">
        <v>-4.4000000000000057</v>
      </c>
      <c r="I59" s="73"/>
    </row>
    <row r="60" spans="3:9">
      <c r="C60" s="11" t="s">
        <v>52</v>
      </c>
      <c r="D60" s="61" t="s">
        <v>35</v>
      </c>
      <c r="E60" s="7">
        <v>9.6345872287849854</v>
      </c>
      <c r="F60" s="7">
        <v>-1.5</v>
      </c>
      <c r="G60" s="7">
        <v>-5.2999999999999972</v>
      </c>
      <c r="I60" s="73"/>
    </row>
    <row r="61" spans="3:9">
      <c r="C61" s="11" t="s">
        <v>53</v>
      </c>
      <c r="D61" s="61" t="s">
        <v>36</v>
      </c>
      <c r="E61" s="7">
        <v>17.135610386435474</v>
      </c>
      <c r="F61" s="7">
        <v>1.2000000000000028</v>
      </c>
      <c r="G61" s="7">
        <v>-5.5</v>
      </c>
      <c r="I61" s="73"/>
    </row>
    <row r="62" spans="3:9">
      <c r="C62" s="11" t="s">
        <v>189</v>
      </c>
      <c r="D62" s="61" t="s">
        <v>46</v>
      </c>
      <c r="E62" s="7">
        <v>14.350204959720566</v>
      </c>
      <c r="F62" s="7">
        <v>-9.9999999999994316E-2</v>
      </c>
      <c r="G62" s="7">
        <v>-3.0999999999999943</v>
      </c>
      <c r="I62" s="73"/>
    </row>
    <row r="63" spans="3:9">
      <c r="C63" s="11" t="s">
        <v>599</v>
      </c>
      <c r="D63" s="61" t="s">
        <v>538</v>
      </c>
      <c r="E63" s="7">
        <v>9.2078827770863629</v>
      </c>
      <c r="F63" s="7">
        <v>1</v>
      </c>
      <c r="G63" s="7">
        <v>-3.4000000000000057</v>
      </c>
      <c r="I63" s="73"/>
    </row>
    <row r="64" spans="3:9">
      <c r="C64" s="11" t="s">
        <v>52</v>
      </c>
      <c r="D64" s="61" t="s">
        <v>35</v>
      </c>
      <c r="E64" s="7">
        <v>3.5412064488507062</v>
      </c>
      <c r="F64" s="7">
        <v>-0.20000000000000284</v>
      </c>
      <c r="G64" s="7">
        <v>-3.2999999999999972</v>
      </c>
      <c r="I64" s="73"/>
    </row>
    <row r="65" spans="3:9">
      <c r="C65" s="11" t="s">
        <v>53</v>
      </c>
      <c r="D65" s="61" t="s">
        <v>36</v>
      </c>
      <c r="E65" s="7">
        <v>-4.7864427391350448</v>
      </c>
      <c r="F65" s="7">
        <v>-0.59999999999999432</v>
      </c>
      <c r="G65" s="7">
        <v>-1.9000000000000057</v>
      </c>
      <c r="I65" s="73"/>
    </row>
    <row r="66" spans="3:9">
      <c r="C66" s="11" t="s">
        <v>48</v>
      </c>
      <c r="D66" s="61" t="s">
        <v>47</v>
      </c>
      <c r="E66" s="7">
        <v>7.940617920521329</v>
      </c>
      <c r="F66" s="7">
        <v>0.29999999999999716</v>
      </c>
      <c r="G66" s="7">
        <v>-1.4000000000000057</v>
      </c>
      <c r="I66" s="73"/>
    </row>
    <row r="67" spans="3:9">
      <c r="C67" s="11" t="s">
        <v>600</v>
      </c>
      <c r="D67" s="61" t="s">
        <v>539</v>
      </c>
      <c r="E67" s="7">
        <v>1.3801750074006662</v>
      </c>
      <c r="F67" s="7">
        <v>2.5</v>
      </c>
      <c r="G67" s="7">
        <v>-0.5</v>
      </c>
      <c r="I67" s="73"/>
    </row>
    <row r="68" spans="3:9">
      <c r="C68" s="11" t="s">
        <v>52</v>
      </c>
      <c r="D68" s="61" t="s">
        <v>35</v>
      </c>
      <c r="E68" s="7">
        <v>3.7242062098722307E-2</v>
      </c>
      <c r="F68" s="7">
        <v>2.2999999999999972</v>
      </c>
      <c r="G68" s="7">
        <v>1</v>
      </c>
      <c r="I68" s="73"/>
    </row>
    <row r="69" spans="3:9">
      <c r="C69" s="11" t="s">
        <v>53</v>
      </c>
      <c r="D69" s="61" t="s">
        <v>36</v>
      </c>
      <c r="E69" s="7">
        <v>9.9050233452979395</v>
      </c>
      <c r="F69" s="7">
        <v>2.9000000000000057</v>
      </c>
      <c r="G69" s="7">
        <v>2</v>
      </c>
      <c r="I69" s="73"/>
    </row>
    <row r="70" spans="3:9">
      <c r="C70" s="11" t="s">
        <v>527</v>
      </c>
      <c r="D70" s="61" t="s">
        <v>528</v>
      </c>
      <c r="E70" s="7">
        <v>-15.329391891891902</v>
      </c>
      <c r="F70" s="7">
        <v>1.2000000000000028</v>
      </c>
      <c r="G70" s="7">
        <v>-0.29999999999999716</v>
      </c>
      <c r="I70" s="73"/>
    </row>
    <row r="71" spans="3:9">
      <c r="C71" s="11" t="s">
        <v>542</v>
      </c>
      <c r="D71" s="61" t="s">
        <v>540</v>
      </c>
      <c r="E71" s="7">
        <v>7.1250445315286015E-2</v>
      </c>
      <c r="F71" s="7">
        <v>0.70000000000000284</v>
      </c>
      <c r="G71" s="7">
        <v>-1.9000000000000057</v>
      </c>
      <c r="I71" s="73"/>
    </row>
    <row r="72" spans="3:9">
      <c r="C72" s="11" t="s">
        <v>52</v>
      </c>
      <c r="D72" s="61" t="s">
        <v>35</v>
      </c>
      <c r="E72" s="7">
        <v>3.3009034051424351</v>
      </c>
      <c r="F72" s="7">
        <v>1</v>
      </c>
      <c r="G72" s="7">
        <v>-0.70000000000000284</v>
      </c>
    </row>
    <row r="73" spans="3:9">
      <c r="C73" s="11" t="s">
        <v>53</v>
      </c>
      <c r="D73" s="61" t="s">
        <v>36</v>
      </c>
      <c r="E73" s="7">
        <v>-4.8138818919675259</v>
      </c>
      <c r="F73" s="7">
        <v>1.9000000000000057</v>
      </c>
      <c r="G73" s="7">
        <v>-1.5</v>
      </c>
    </row>
    <row r="74" spans="3:9">
      <c r="E74" s="7"/>
      <c r="F74" s="7"/>
      <c r="G74" s="7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I58"/>
  <sheetViews>
    <sheetView showGridLines="0" zoomScale="70" zoomScaleNormal="70" workbookViewId="0"/>
  </sheetViews>
  <sheetFormatPr defaultRowHeight="15.75"/>
  <cols>
    <col min="1" max="1" width="13.85546875" style="11" bestFit="1" customWidth="1"/>
    <col min="2" max="2" width="102.85546875" style="11" customWidth="1"/>
    <col min="3" max="3" width="12.7109375" style="11" bestFit="1" customWidth="1"/>
    <col min="4" max="4" width="16.7109375" style="11" bestFit="1" customWidth="1"/>
    <col min="5" max="5" width="31.140625" style="11" bestFit="1" customWidth="1"/>
    <col min="6" max="16384" width="9.140625" style="11"/>
  </cols>
  <sheetData>
    <row r="1" spans="1:9">
      <c r="A1" s="62" t="s">
        <v>159</v>
      </c>
      <c r="B1" s="63" t="s">
        <v>658</v>
      </c>
    </row>
    <row r="2" spans="1:9">
      <c r="A2" s="62" t="s">
        <v>160</v>
      </c>
      <c r="B2" s="63" t="s">
        <v>864</v>
      </c>
    </row>
    <row r="3" spans="1:9">
      <c r="A3" s="62" t="s">
        <v>49</v>
      </c>
      <c r="B3" s="11" t="s">
        <v>735</v>
      </c>
    </row>
    <row r="4" spans="1:9">
      <c r="A4" s="62" t="s">
        <v>161</v>
      </c>
      <c r="B4" s="11" t="s">
        <v>863</v>
      </c>
    </row>
    <row r="5" spans="1:9">
      <c r="A5" s="64" t="s">
        <v>162</v>
      </c>
      <c r="B5" s="11" t="s">
        <v>734</v>
      </c>
    </row>
    <row r="6" spans="1:9">
      <c r="A6" s="64" t="s">
        <v>163</v>
      </c>
      <c r="B6" s="11" t="s">
        <v>955</v>
      </c>
    </row>
    <row r="7" spans="1:9">
      <c r="D7" s="51"/>
      <c r="E7" s="51"/>
    </row>
    <row r="8" spans="1:9" ht="31.5">
      <c r="D8" s="6"/>
      <c r="E8" s="6" t="s">
        <v>740</v>
      </c>
      <c r="F8" s="11" t="s">
        <v>736</v>
      </c>
      <c r="G8" s="11" t="s">
        <v>737</v>
      </c>
      <c r="H8" s="11" t="s">
        <v>738</v>
      </c>
      <c r="I8" s="11" t="s">
        <v>739</v>
      </c>
    </row>
    <row r="9" spans="1:9" ht="31.5">
      <c r="C9" s="74"/>
      <c r="D9" s="7"/>
      <c r="E9" s="195" t="s">
        <v>729</v>
      </c>
      <c r="F9" s="11" t="s">
        <v>731</v>
      </c>
      <c r="G9" s="11" t="s">
        <v>732</v>
      </c>
      <c r="H9" s="11" t="s">
        <v>947</v>
      </c>
      <c r="I9" s="11" t="s">
        <v>733</v>
      </c>
    </row>
    <row r="10" spans="1:9">
      <c r="C10" s="11" t="s">
        <v>184</v>
      </c>
      <c r="D10" s="194" t="s">
        <v>41</v>
      </c>
      <c r="E10" s="7">
        <v>29.917722768956732</v>
      </c>
      <c r="F10" s="73">
        <v>75.564258591971253</v>
      </c>
      <c r="G10" s="73">
        <v>29.917722768956732</v>
      </c>
      <c r="H10" s="73">
        <v>29.917722768956732</v>
      </c>
      <c r="I10" s="73">
        <v>74.747262083536725</v>
      </c>
    </row>
    <row r="11" spans="1:9">
      <c r="C11" s="11" t="s">
        <v>51</v>
      </c>
      <c r="D11" s="194" t="s">
        <v>34</v>
      </c>
      <c r="E11" s="7">
        <v>72.666806466640125</v>
      </c>
      <c r="F11" s="73">
        <v>73.94604659279787</v>
      </c>
      <c r="G11" s="73">
        <v>53.714433690480043</v>
      </c>
      <c r="H11" s="73">
        <v>72.666806466640125</v>
      </c>
      <c r="I11" s="73">
        <v>72.666806466640125</v>
      </c>
    </row>
    <row r="12" spans="1:9">
      <c r="C12" s="11" t="s">
        <v>52</v>
      </c>
      <c r="D12" s="194" t="s">
        <v>35</v>
      </c>
      <c r="E12" s="7">
        <v>65.39674526509242</v>
      </c>
      <c r="F12" s="73">
        <v>78.063367499163334</v>
      </c>
      <c r="G12" s="73">
        <v>65.39674526509242</v>
      </c>
      <c r="H12" s="73">
        <v>65.39674526509242</v>
      </c>
      <c r="I12" s="73">
        <v>76.803774312665553</v>
      </c>
    </row>
    <row r="13" spans="1:9">
      <c r="C13" s="11" t="s">
        <v>53</v>
      </c>
      <c r="D13" s="194" t="s">
        <v>36</v>
      </c>
      <c r="E13" s="7">
        <v>46.948827830309078</v>
      </c>
      <c r="F13" s="73">
        <v>48.208421016806867</v>
      </c>
      <c r="G13" s="73">
        <v>46.948827830309078</v>
      </c>
      <c r="H13" s="73">
        <v>46.948827830309078</v>
      </c>
      <c r="I13" s="73">
        <v>46.948827830309078</v>
      </c>
    </row>
    <row r="14" spans="1:9">
      <c r="C14" s="11" t="s">
        <v>185</v>
      </c>
      <c r="D14" s="194" t="s">
        <v>42</v>
      </c>
      <c r="E14" s="7">
        <v>66.137027076644515</v>
      </c>
      <c r="F14" s="73">
        <v>67.374542264426466</v>
      </c>
      <c r="G14" s="73">
        <v>66.137027076644515</v>
      </c>
      <c r="H14" s="73">
        <v>66.137027076644515</v>
      </c>
      <c r="I14" s="73">
        <v>66.137027076644515</v>
      </c>
    </row>
    <row r="15" spans="1:9">
      <c r="C15" s="11" t="s">
        <v>51</v>
      </c>
      <c r="D15" s="194" t="s">
        <v>34</v>
      </c>
      <c r="E15" s="7">
        <v>65.41766330444328</v>
      </c>
      <c r="F15" s="73">
        <v>66.607290914838927</v>
      </c>
      <c r="G15" s="73">
        <v>65.41766330444328</v>
      </c>
      <c r="H15" s="73">
        <v>66.607290914838927</v>
      </c>
      <c r="I15" s="73">
        <v>66.607290914838927</v>
      </c>
    </row>
    <row r="16" spans="1:9">
      <c r="C16" s="11" t="s">
        <v>52</v>
      </c>
      <c r="D16" s="194" t="s">
        <v>35</v>
      </c>
      <c r="E16" s="7">
        <v>1.2154952284278222</v>
      </c>
      <c r="F16" s="73">
        <v>1.2154952284278222</v>
      </c>
      <c r="G16" s="73">
        <v>13.076461063479295</v>
      </c>
      <c r="H16" s="73">
        <v>12.31469545884014</v>
      </c>
      <c r="I16" s="73">
        <v>13.076461063479295</v>
      </c>
    </row>
    <row r="17" spans="3:9">
      <c r="C17" s="11" t="s">
        <v>53</v>
      </c>
      <c r="D17" s="194" t="s">
        <v>36</v>
      </c>
      <c r="E17" s="7">
        <v>1.3130665137095374</v>
      </c>
      <c r="F17" s="73">
        <v>1.3130665137095374</v>
      </c>
      <c r="G17" s="73">
        <v>1.3130665137095374</v>
      </c>
      <c r="H17" s="73">
        <v>0.53524932263639724</v>
      </c>
      <c r="I17" s="73">
        <v>8.1963637461414809</v>
      </c>
    </row>
    <row r="18" spans="3:9">
      <c r="C18" s="11" t="s">
        <v>186</v>
      </c>
      <c r="D18" s="194" t="s">
        <v>43</v>
      </c>
      <c r="E18" s="7">
        <v>67.754174582017029</v>
      </c>
      <c r="F18" s="73">
        <v>55.521978310315724</v>
      </c>
      <c r="G18" s="73">
        <v>67.754174582017029</v>
      </c>
      <c r="H18" s="73">
        <v>66.952768785806498</v>
      </c>
      <c r="I18" s="73">
        <v>67.754174582017029</v>
      </c>
    </row>
    <row r="19" spans="3:9">
      <c r="C19" s="11" t="s">
        <v>51</v>
      </c>
      <c r="D19" s="194" t="s">
        <v>34</v>
      </c>
      <c r="E19" s="7">
        <v>6.7056174035625427</v>
      </c>
      <c r="F19" s="73">
        <v>14.70740285032946</v>
      </c>
      <c r="G19" s="73">
        <v>14.70740285032946</v>
      </c>
      <c r="H19" s="73">
        <v>14.70740285032946</v>
      </c>
      <c r="I19" s="73">
        <v>14.70740285032946</v>
      </c>
    </row>
    <row r="20" spans="3:9">
      <c r="C20" s="11" t="s">
        <v>52</v>
      </c>
      <c r="D20" s="194" t="s">
        <v>35</v>
      </c>
      <c r="E20" s="7">
        <v>38.674161115628728</v>
      </c>
      <c r="F20" s="73">
        <v>29.642198279882486</v>
      </c>
      <c r="G20" s="73">
        <v>38.674161115628728</v>
      </c>
      <c r="H20" s="73">
        <v>38.674161115628728</v>
      </c>
      <c r="I20" s="73">
        <v>29.642198279882486</v>
      </c>
    </row>
    <row r="21" spans="3:9">
      <c r="C21" s="11" t="s">
        <v>53</v>
      </c>
      <c r="D21" s="194" t="s">
        <v>36</v>
      </c>
      <c r="E21" s="7">
        <v>49.64213728711151</v>
      </c>
      <c r="F21" s="73">
        <v>40.535018031796376</v>
      </c>
      <c r="G21" s="73">
        <v>42.651157905668214</v>
      </c>
      <c r="H21" s="73">
        <v>42.651157905668214</v>
      </c>
      <c r="I21" s="73">
        <v>40.535018031796376</v>
      </c>
    </row>
    <row r="22" spans="3:9">
      <c r="C22" s="11" t="s">
        <v>187</v>
      </c>
      <c r="D22" s="194" t="s">
        <v>44</v>
      </c>
      <c r="E22" s="7">
        <v>8.9450134212213595</v>
      </c>
      <c r="F22" s="73">
        <v>8.9450134212213595</v>
      </c>
      <c r="G22" s="73">
        <v>8.9450134212213595</v>
      </c>
      <c r="H22" s="73">
        <v>18.15258624714863</v>
      </c>
      <c r="I22" s="73">
        <v>18.15258624714863</v>
      </c>
    </row>
    <row r="23" spans="3:9">
      <c r="C23" s="11" t="s">
        <v>51</v>
      </c>
      <c r="D23" s="194" t="s">
        <v>34</v>
      </c>
      <c r="E23" s="7">
        <v>0</v>
      </c>
      <c r="F23" s="73">
        <v>7.2822214744073239</v>
      </c>
      <c r="G23" s="73">
        <v>0</v>
      </c>
      <c r="H23" s="73">
        <v>8.7420077282801678</v>
      </c>
      <c r="I23" s="73">
        <v>0</v>
      </c>
    </row>
    <row r="24" spans="3:9">
      <c r="C24" s="11" t="s">
        <v>52</v>
      </c>
      <c r="D24" s="194" t="s">
        <v>35</v>
      </c>
      <c r="E24" s="7">
        <v>16.635100630582457</v>
      </c>
      <c r="F24" s="73">
        <v>16.635100630582457</v>
      </c>
      <c r="G24" s="73">
        <v>16.635100630582457</v>
      </c>
      <c r="H24" s="73">
        <v>16.635100630582457</v>
      </c>
      <c r="I24" s="73">
        <v>16.635100630582457</v>
      </c>
    </row>
    <row r="25" spans="3:9">
      <c r="C25" s="11" t="s">
        <v>53</v>
      </c>
      <c r="D25" s="194" t="s">
        <v>36</v>
      </c>
      <c r="E25" s="7">
        <v>22.039174326701129</v>
      </c>
      <c r="F25" s="73">
        <v>22.039174326701129</v>
      </c>
      <c r="G25" s="73">
        <v>22.039174326701129</v>
      </c>
      <c r="H25" s="73">
        <v>22.039174326701129</v>
      </c>
      <c r="I25" s="73">
        <v>22.039174326701129</v>
      </c>
    </row>
    <row r="26" spans="3:9">
      <c r="C26" s="11" t="s">
        <v>188</v>
      </c>
      <c r="D26" s="194" t="s">
        <v>45</v>
      </c>
      <c r="E26" s="7">
        <v>6.8867338728194438</v>
      </c>
      <c r="F26" s="73">
        <v>6.8867338728194438</v>
      </c>
      <c r="G26" s="73">
        <v>6.8867338728194438</v>
      </c>
      <c r="H26" s="73">
        <v>6.8867338728194438</v>
      </c>
      <c r="I26" s="73">
        <v>6.8867338728194438</v>
      </c>
    </row>
    <row r="27" spans="3:9">
      <c r="C27" s="11" t="s">
        <v>51</v>
      </c>
      <c r="D27" s="194" t="s">
        <v>34</v>
      </c>
      <c r="E27" s="7">
        <v>18.388405475741003</v>
      </c>
      <c r="F27" s="73">
        <v>18.388405475741003</v>
      </c>
      <c r="G27" s="73">
        <v>18.388405475741003</v>
      </c>
      <c r="H27" s="73">
        <v>18.388405475741003</v>
      </c>
      <c r="I27" s="73">
        <v>18.388405475741003</v>
      </c>
    </row>
    <row r="28" spans="3:9">
      <c r="C28" s="11" t="s">
        <v>52</v>
      </c>
      <c r="D28" s="194" t="s">
        <v>35</v>
      </c>
      <c r="E28" s="7">
        <v>0</v>
      </c>
      <c r="F28" s="73">
        <v>0</v>
      </c>
      <c r="G28" s="73">
        <v>0</v>
      </c>
      <c r="H28" s="73">
        <v>0</v>
      </c>
      <c r="I28" s="73">
        <v>0</v>
      </c>
    </row>
    <row r="29" spans="3:9">
      <c r="C29" s="11" t="s">
        <v>53</v>
      </c>
      <c r="D29" s="194" t="s">
        <v>36</v>
      </c>
      <c r="E29" s="7">
        <v>0</v>
      </c>
      <c r="F29" s="73">
        <v>0</v>
      </c>
      <c r="G29" s="73">
        <v>0</v>
      </c>
      <c r="H29" s="73">
        <v>7.3751537576444388</v>
      </c>
      <c r="I29" s="73">
        <v>7.3751537576444388</v>
      </c>
    </row>
    <row r="30" spans="3:9">
      <c r="C30" s="11" t="s">
        <v>189</v>
      </c>
      <c r="D30" s="194" t="s">
        <v>46</v>
      </c>
      <c r="E30" s="7">
        <v>7.2587719298245617</v>
      </c>
      <c r="F30" s="73">
        <v>7.2587719298245617</v>
      </c>
      <c r="G30" s="73">
        <v>7.2587719298245617</v>
      </c>
      <c r="H30" s="73">
        <v>7.2587719298245617</v>
      </c>
      <c r="I30" s="73">
        <v>7.2587719298245617</v>
      </c>
    </row>
    <row r="31" spans="3:9">
      <c r="C31" s="11" t="s">
        <v>51</v>
      </c>
      <c r="D31" s="194" t="s">
        <v>34</v>
      </c>
      <c r="E31" s="7">
        <v>0</v>
      </c>
      <c r="F31" s="73">
        <v>0</v>
      </c>
      <c r="G31" s="73">
        <v>0</v>
      </c>
      <c r="H31" s="73">
        <v>0</v>
      </c>
      <c r="I31" s="73">
        <v>0</v>
      </c>
    </row>
    <row r="32" spans="3:9">
      <c r="C32" s="11" t="s">
        <v>52</v>
      </c>
      <c r="D32" s="194" t="s">
        <v>35</v>
      </c>
      <c r="E32" s="7">
        <v>0</v>
      </c>
      <c r="F32" s="73">
        <v>0</v>
      </c>
      <c r="G32" s="73">
        <v>0</v>
      </c>
      <c r="H32" s="73">
        <v>0</v>
      </c>
      <c r="I32" s="73">
        <v>0</v>
      </c>
    </row>
    <row r="33" spans="3:9">
      <c r="C33" s="11" t="s">
        <v>53</v>
      </c>
      <c r="D33" s="194" t="s">
        <v>36</v>
      </c>
      <c r="E33" s="7">
        <v>0</v>
      </c>
      <c r="F33" s="73">
        <v>0</v>
      </c>
      <c r="G33" s="73">
        <v>0</v>
      </c>
      <c r="H33" s="73">
        <v>0</v>
      </c>
      <c r="I33" s="73">
        <v>0</v>
      </c>
    </row>
    <row r="34" spans="3:9">
      <c r="C34" s="11" t="s">
        <v>48</v>
      </c>
      <c r="D34" s="194" t="s">
        <v>47</v>
      </c>
      <c r="E34" s="7">
        <v>-20.768972023161076</v>
      </c>
      <c r="F34" s="73">
        <v>0</v>
      </c>
      <c r="G34" s="73">
        <v>-20.768972023161076</v>
      </c>
      <c r="H34" s="73">
        <v>-20.768972023161076</v>
      </c>
      <c r="I34" s="73">
        <v>-20.768972023161076</v>
      </c>
    </row>
    <row r="35" spans="3:9">
      <c r="C35" s="11" t="s">
        <v>51</v>
      </c>
      <c r="D35" s="194" t="s">
        <v>34</v>
      </c>
      <c r="E35" s="7">
        <v>-6.7733195883765323</v>
      </c>
      <c r="F35" s="73">
        <v>0</v>
      </c>
      <c r="G35" s="73">
        <v>0</v>
      </c>
      <c r="H35" s="73">
        <v>11.946586338100037</v>
      </c>
      <c r="I35" s="73">
        <v>-6.7733195883765323</v>
      </c>
    </row>
    <row r="36" spans="3:9">
      <c r="C36" s="11" t="s">
        <v>52</v>
      </c>
      <c r="D36" s="194" t="s">
        <v>35</v>
      </c>
      <c r="E36" s="7">
        <v>0</v>
      </c>
      <c r="F36" s="73">
        <v>-8.4127654750986665</v>
      </c>
      <c r="G36" s="73">
        <v>0</v>
      </c>
      <c r="H36" s="73">
        <v>0</v>
      </c>
      <c r="I36" s="73">
        <v>0</v>
      </c>
    </row>
    <row r="37" spans="3:9">
      <c r="C37" s="11" t="s">
        <v>53</v>
      </c>
      <c r="D37" s="194" t="s">
        <v>36</v>
      </c>
      <c r="E37" s="7">
        <v>0</v>
      </c>
      <c r="F37" s="73">
        <v>0</v>
      </c>
      <c r="G37" s="73">
        <v>0</v>
      </c>
      <c r="H37" s="73">
        <v>0</v>
      </c>
      <c r="I37" s="73">
        <v>0</v>
      </c>
    </row>
    <row r="38" spans="3:9">
      <c r="C38" s="11" t="s">
        <v>527</v>
      </c>
      <c r="D38" s="194" t="s">
        <v>528</v>
      </c>
      <c r="E38" s="7">
        <v>-4.8881843155564724</v>
      </c>
      <c r="F38" s="73">
        <v>-38.91281990826414</v>
      </c>
      <c r="G38" s="73">
        <v>0</v>
      </c>
      <c r="H38" s="73">
        <v>0</v>
      </c>
      <c r="I38" s="73">
        <v>-4.8881843155564724</v>
      </c>
    </row>
    <row r="39" spans="3:9">
      <c r="C39" s="11" t="s">
        <v>51</v>
      </c>
      <c r="D39" s="194" t="s">
        <v>34</v>
      </c>
      <c r="E39" s="7">
        <v>-22.29696748120115</v>
      </c>
      <c r="F39" s="73">
        <v>-22.29696748120115</v>
      </c>
      <c r="G39" s="73">
        <v>-12.168809225022974</v>
      </c>
      <c r="H39" s="73">
        <v>0</v>
      </c>
      <c r="I39" s="73">
        <v>-12.168809225022974</v>
      </c>
    </row>
    <row r="40" spans="3:9">
      <c r="C40" s="11" t="s">
        <v>52</v>
      </c>
      <c r="D40" s="194" t="s">
        <v>35</v>
      </c>
      <c r="E40" s="7">
        <v>0</v>
      </c>
      <c r="F40" s="73">
        <v>0</v>
      </c>
      <c r="G40" s="73">
        <v>0</v>
      </c>
      <c r="H40" s="73">
        <v>0</v>
      </c>
      <c r="I40" s="73">
        <v>0</v>
      </c>
    </row>
    <row r="41" spans="3:9">
      <c r="C41" s="11" t="s">
        <v>53</v>
      </c>
      <c r="D41" s="194" t="s">
        <v>36</v>
      </c>
      <c r="E41" s="7">
        <v>0</v>
      </c>
      <c r="F41" s="73">
        <v>0</v>
      </c>
      <c r="G41" s="73">
        <v>0</v>
      </c>
      <c r="H41" s="73">
        <v>0</v>
      </c>
      <c r="I41" s="73">
        <v>0</v>
      </c>
    </row>
    <row r="42" spans="3:9">
      <c r="C42" s="74" t="s">
        <v>688</v>
      </c>
      <c r="D42" s="194" t="s">
        <v>730</v>
      </c>
      <c r="E42" s="7">
        <v>-7.6623012966872022</v>
      </c>
      <c r="F42" s="73">
        <v>0</v>
      </c>
      <c r="G42" s="73">
        <v>-7.6623012966872022</v>
      </c>
      <c r="H42" s="73">
        <v>0</v>
      </c>
      <c r="I42" s="73">
        <v>-21.269331839917289</v>
      </c>
    </row>
    <row r="43" spans="3:9">
      <c r="C43" s="74"/>
      <c r="D43" s="7"/>
      <c r="E43" s="7"/>
    </row>
    <row r="44" spans="3:9">
      <c r="C44" s="74"/>
      <c r="D44" s="7"/>
      <c r="E44" s="7"/>
    </row>
    <row r="45" spans="3:9">
      <c r="C45" s="74"/>
      <c r="D45" s="7"/>
      <c r="E45" s="7"/>
    </row>
    <row r="46" spans="3:9">
      <c r="C46" s="74"/>
      <c r="D46" s="7"/>
      <c r="E46" s="7"/>
    </row>
    <row r="47" spans="3:9">
      <c r="C47" s="74"/>
      <c r="D47" s="7"/>
      <c r="E47" s="7"/>
    </row>
    <row r="48" spans="3:9">
      <c r="C48" s="74"/>
      <c r="D48" s="7"/>
      <c r="E48" s="7"/>
    </row>
    <row r="49" spans="3:5">
      <c r="C49" s="74"/>
      <c r="D49" s="7"/>
      <c r="E49" s="7"/>
    </row>
    <row r="50" spans="3:5">
      <c r="C50" s="74"/>
      <c r="D50" s="7"/>
      <c r="E50" s="7"/>
    </row>
    <row r="51" spans="3:5">
      <c r="C51" s="74"/>
      <c r="D51" s="7"/>
      <c r="E51" s="7"/>
    </row>
    <row r="52" spans="3:5">
      <c r="C52" s="74"/>
      <c r="D52" s="7"/>
      <c r="E52" s="7"/>
    </row>
    <row r="53" spans="3:5">
      <c r="C53" s="74"/>
      <c r="D53" s="7"/>
      <c r="E53" s="7"/>
    </row>
    <row r="54" spans="3:5">
      <c r="C54" s="74"/>
      <c r="D54" s="7"/>
      <c r="E54" s="7"/>
    </row>
    <row r="55" spans="3:5">
      <c r="C55" s="74"/>
      <c r="D55" s="7"/>
      <c r="E55" s="7"/>
    </row>
    <row r="56" spans="3:5">
      <c r="C56" s="74"/>
      <c r="D56" s="7"/>
      <c r="E56" s="7"/>
    </row>
    <row r="57" spans="3:5">
      <c r="C57" s="74"/>
      <c r="D57" s="7"/>
      <c r="E57" s="7"/>
    </row>
    <row r="58" spans="3:5">
      <c r="C58" s="74"/>
      <c r="D58" s="7"/>
      <c r="E58" s="7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H144"/>
  <sheetViews>
    <sheetView showGridLines="0" zoomScale="70" zoomScaleNormal="70" workbookViewId="0"/>
  </sheetViews>
  <sheetFormatPr defaultRowHeight="15.75"/>
  <cols>
    <col min="1" max="1" width="13.85546875" style="11" bestFit="1" customWidth="1"/>
    <col min="2" max="2" width="111.28515625" style="11" customWidth="1"/>
    <col min="3" max="3" width="13.7109375" style="11" customWidth="1"/>
    <col min="4" max="4" width="13.28515625" style="11" bestFit="1" customWidth="1"/>
    <col min="5" max="5" width="15.42578125" style="11" customWidth="1"/>
    <col min="6" max="6" width="18.28515625" style="11" customWidth="1"/>
    <col min="7" max="7" width="22.42578125" style="11" customWidth="1"/>
    <col min="8" max="8" width="15.42578125" style="11" customWidth="1"/>
    <col min="9" max="16384" width="9.140625" style="11"/>
  </cols>
  <sheetData>
    <row r="1" spans="1:8">
      <c r="A1" s="62" t="s">
        <v>159</v>
      </c>
      <c r="B1" s="63" t="s">
        <v>227</v>
      </c>
    </row>
    <row r="2" spans="1:8">
      <c r="A2" s="62" t="s">
        <v>160</v>
      </c>
      <c r="B2" s="63" t="s">
        <v>956</v>
      </c>
    </row>
    <row r="3" spans="1:8">
      <c r="A3" s="62" t="s">
        <v>49</v>
      </c>
      <c r="B3" s="11" t="s">
        <v>226</v>
      </c>
    </row>
    <row r="4" spans="1:8">
      <c r="A4" s="62" t="s">
        <v>161</v>
      </c>
      <c r="B4" s="11" t="s">
        <v>629</v>
      </c>
    </row>
    <row r="5" spans="1:8">
      <c r="A5" s="64" t="s">
        <v>162</v>
      </c>
    </row>
    <row r="6" spans="1:8">
      <c r="A6" s="64" t="s">
        <v>163</v>
      </c>
    </row>
    <row r="8" spans="1:8" ht="31.5">
      <c r="E8" s="14" t="s">
        <v>502</v>
      </c>
      <c r="F8" s="14" t="s">
        <v>517</v>
      </c>
      <c r="G8" s="14" t="s">
        <v>518</v>
      </c>
      <c r="H8" s="14" t="s">
        <v>501</v>
      </c>
    </row>
    <row r="9" spans="1:8" ht="31.5">
      <c r="E9" s="14" t="s">
        <v>145</v>
      </c>
      <c r="F9" s="14" t="s">
        <v>146</v>
      </c>
      <c r="G9" s="14" t="s">
        <v>948</v>
      </c>
      <c r="H9" s="14" t="s">
        <v>147</v>
      </c>
    </row>
    <row r="10" spans="1:8">
      <c r="C10" s="11" t="s">
        <v>340</v>
      </c>
      <c r="D10" s="15" t="s">
        <v>169</v>
      </c>
      <c r="E10" s="7">
        <v>38.700000000000003</v>
      </c>
      <c r="F10" s="7">
        <v>6.7</v>
      </c>
      <c r="G10" s="7">
        <v>4.0999999999999996</v>
      </c>
      <c r="H10" s="7">
        <v>49.6</v>
      </c>
    </row>
    <row r="11" spans="1:8">
      <c r="C11" s="11" t="s">
        <v>341</v>
      </c>
      <c r="D11" s="15" t="s">
        <v>228</v>
      </c>
      <c r="E11" s="7">
        <v>46.7</v>
      </c>
      <c r="F11" s="7">
        <v>4.7</v>
      </c>
      <c r="G11" s="7">
        <v>3.9</v>
      </c>
      <c r="H11" s="7">
        <v>52.3</v>
      </c>
    </row>
    <row r="12" spans="1:8">
      <c r="C12" s="11" t="s">
        <v>342</v>
      </c>
      <c r="D12" s="15" t="s">
        <v>229</v>
      </c>
      <c r="E12" s="7">
        <v>44.6</v>
      </c>
      <c r="F12" s="7">
        <v>9.9</v>
      </c>
      <c r="G12" s="7">
        <v>5.7</v>
      </c>
      <c r="H12" s="7">
        <v>56.8</v>
      </c>
    </row>
    <row r="13" spans="1:8">
      <c r="C13" s="11" t="s">
        <v>343</v>
      </c>
      <c r="D13" s="15" t="s">
        <v>230</v>
      </c>
      <c r="E13" s="7">
        <v>38.299999999999997</v>
      </c>
      <c r="F13" s="7">
        <v>10</v>
      </c>
      <c r="G13" s="7">
        <v>7</v>
      </c>
      <c r="H13" s="7">
        <v>53.5</v>
      </c>
    </row>
    <row r="14" spans="1:8">
      <c r="C14" s="11" t="s">
        <v>344</v>
      </c>
      <c r="D14" s="15" t="s">
        <v>231</v>
      </c>
      <c r="E14" s="7">
        <v>40.9</v>
      </c>
      <c r="F14" s="7">
        <v>9.4</v>
      </c>
      <c r="G14" s="7">
        <v>4.2</v>
      </c>
      <c r="H14" s="7">
        <v>53.9</v>
      </c>
    </row>
    <row r="15" spans="1:8">
      <c r="C15" s="11" t="s">
        <v>345</v>
      </c>
      <c r="D15" s="15" t="s">
        <v>232</v>
      </c>
      <c r="E15" s="7">
        <v>42.3</v>
      </c>
      <c r="F15" s="7">
        <v>7.3</v>
      </c>
      <c r="G15" s="7">
        <v>5.5</v>
      </c>
      <c r="H15" s="7">
        <v>52.3</v>
      </c>
    </row>
    <row r="16" spans="1:8">
      <c r="C16" s="11" t="s">
        <v>346</v>
      </c>
      <c r="D16" s="15" t="s">
        <v>233</v>
      </c>
      <c r="E16" s="7">
        <v>38.700000000000003</v>
      </c>
      <c r="F16" s="7">
        <v>10.6</v>
      </c>
      <c r="G16" s="7">
        <v>6.1</v>
      </c>
      <c r="H16" s="7">
        <v>51.3</v>
      </c>
    </row>
    <row r="17" spans="3:8">
      <c r="C17" s="11" t="s">
        <v>347</v>
      </c>
      <c r="D17" s="15" t="s">
        <v>234</v>
      </c>
      <c r="E17" s="7">
        <v>40.799999999999997</v>
      </c>
      <c r="F17" s="7">
        <v>12</v>
      </c>
      <c r="G17" s="7">
        <v>6.2</v>
      </c>
      <c r="H17" s="7">
        <v>52.1</v>
      </c>
    </row>
    <row r="18" spans="3:8">
      <c r="C18" s="11" t="s">
        <v>348</v>
      </c>
      <c r="D18" s="15" t="s">
        <v>235</v>
      </c>
      <c r="E18" s="7">
        <v>44.7</v>
      </c>
      <c r="F18" s="7">
        <v>6.4</v>
      </c>
      <c r="G18" s="7">
        <v>3.7</v>
      </c>
      <c r="H18" s="7">
        <v>52.7</v>
      </c>
    </row>
    <row r="19" spans="3:8">
      <c r="C19" s="11" t="s">
        <v>349</v>
      </c>
      <c r="D19" s="15" t="s">
        <v>236</v>
      </c>
      <c r="E19" s="7">
        <v>38.799999999999997</v>
      </c>
      <c r="F19" s="7">
        <v>11.6</v>
      </c>
      <c r="G19" s="7">
        <v>4.3</v>
      </c>
      <c r="H19" s="7">
        <v>52.7</v>
      </c>
    </row>
    <row r="20" spans="3:8">
      <c r="C20" s="11" t="s">
        <v>350</v>
      </c>
      <c r="D20" s="15" t="s">
        <v>237</v>
      </c>
      <c r="E20" s="7">
        <v>42.8</v>
      </c>
      <c r="F20" s="7">
        <v>12.1</v>
      </c>
      <c r="G20" s="7">
        <v>5.7</v>
      </c>
      <c r="H20" s="7">
        <v>52.5</v>
      </c>
    </row>
    <row r="21" spans="3:8">
      <c r="C21" s="11" t="s">
        <v>351</v>
      </c>
      <c r="D21" s="15" t="s">
        <v>238</v>
      </c>
      <c r="E21" s="7">
        <v>49.1</v>
      </c>
      <c r="F21" s="7">
        <v>10.9</v>
      </c>
      <c r="G21" s="7">
        <v>3.7</v>
      </c>
      <c r="H21" s="7">
        <v>54.1</v>
      </c>
    </row>
    <row r="22" spans="3:8">
      <c r="C22" s="11" t="s">
        <v>352</v>
      </c>
      <c r="D22" s="15" t="s">
        <v>170</v>
      </c>
      <c r="E22" s="7">
        <v>44.8</v>
      </c>
      <c r="F22" s="7">
        <v>9.3000000000000007</v>
      </c>
      <c r="G22" s="7">
        <v>2.6</v>
      </c>
      <c r="H22" s="7">
        <v>53.7</v>
      </c>
    </row>
    <row r="23" spans="3:8">
      <c r="C23" s="11" t="s">
        <v>353</v>
      </c>
      <c r="D23" s="15" t="s">
        <v>239</v>
      </c>
      <c r="E23" s="7">
        <v>42.5</v>
      </c>
      <c r="F23" s="7">
        <v>10.7</v>
      </c>
      <c r="G23" s="7">
        <v>3.6</v>
      </c>
      <c r="H23" s="7">
        <v>53.6</v>
      </c>
    </row>
    <row r="24" spans="3:8">
      <c r="C24" s="11" t="s">
        <v>354</v>
      </c>
      <c r="D24" s="15" t="s">
        <v>240</v>
      </c>
      <c r="E24" s="7">
        <v>46.8</v>
      </c>
      <c r="F24" s="7">
        <v>10.6</v>
      </c>
      <c r="G24" s="7">
        <v>6.3</v>
      </c>
      <c r="H24" s="7">
        <v>56.7</v>
      </c>
    </row>
    <row r="25" spans="3:8">
      <c r="C25" s="11" t="s">
        <v>355</v>
      </c>
      <c r="D25" s="15" t="s">
        <v>241</v>
      </c>
      <c r="E25" s="7">
        <v>47.5</v>
      </c>
      <c r="F25" s="7">
        <v>7.7</v>
      </c>
      <c r="G25" s="7">
        <v>4.3</v>
      </c>
      <c r="H25" s="7">
        <v>57.7</v>
      </c>
    </row>
    <row r="26" spans="3:8">
      <c r="C26" s="11" t="s">
        <v>356</v>
      </c>
      <c r="D26" s="15" t="s">
        <v>242</v>
      </c>
      <c r="E26" s="7">
        <v>51.4</v>
      </c>
      <c r="F26" s="7">
        <v>8.4</v>
      </c>
      <c r="G26" s="7">
        <v>4.5999999999999996</v>
      </c>
      <c r="H26" s="7">
        <v>55.6</v>
      </c>
    </row>
    <row r="27" spans="3:8">
      <c r="C27" s="11" t="s">
        <v>357</v>
      </c>
      <c r="D27" s="15" t="s">
        <v>243</v>
      </c>
      <c r="E27" s="7">
        <v>57.9</v>
      </c>
      <c r="F27" s="7">
        <v>8.8000000000000007</v>
      </c>
      <c r="G27" s="7">
        <v>2.6</v>
      </c>
      <c r="H27" s="7">
        <v>52.9</v>
      </c>
    </row>
    <row r="28" spans="3:8">
      <c r="C28" s="11" t="s">
        <v>358</v>
      </c>
      <c r="D28" s="15" t="s">
        <v>244</v>
      </c>
      <c r="E28" s="7">
        <v>52.4</v>
      </c>
      <c r="F28" s="7">
        <v>10.1</v>
      </c>
      <c r="G28" s="7">
        <v>3.2</v>
      </c>
      <c r="H28" s="7">
        <v>52.5</v>
      </c>
    </row>
    <row r="29" spans="3:8">
      <c r="C29" s="11" t="s">
        <v>359</v>
      </c>
      <c r="D29" s="15" t="s">
        <v>245</v>
      </c>
      <c r="E29" s="7">
        <v>55.7</v>
      </c>
      <c r="F29" s="7">
        <v>9.6</v>
      </c>
      <c r="G29" s="7">
        <v>4.5</v>
      </c>
      <c r="H29" s="7">
        <v>54.3</v>
      </c>
    </row>
    <row r="30" spans="3:8">
      <c r="C30" s="11" t="s">
        <v>360</v>
      </c>
      <c r="D30" s="15" t="s">
        <v>246</v>
      </c>
      <c r="E30" s="7">
        <v>57.5</v>
      </c>
      <c r="F30" s="7">
        <v>8.5</v>
      </c>
      <c r="G30" s="7">
        <v>3.8</v>
      </c>
      <c r="H30" s="7">
        <v>51.8</v>
      </c>
    </row>
    <row r="31" spans="3:8">
      <c r="C31" s="11" t="s">
        <v>361</v>
      </c>
      <c r="D31" s="15" t="s">
        <v>247</v>
      </c>
      <c r="E31" s="7">
        <v>54.4</v>
      </c>
      <c r="F31" s="7">
        <v>7.3</v>
      </c>
      <c r="G31" s="7">
        <v>1.2</v>
      </c>
      <c r="H31" s="7">
        <v>51.3</v>
      </c>
    </row>
    <row r="32" spans="3:8">
      <c r="C32" s="11" t="s">
        <v>362</v>
      </c>
      <c r="D32" s="15" t="s">
        <v>248</v>
      </c>
      <c r="E32" s="7">
        <v>58</v>
      </c>
      <c r="F32" s="7">
        <v>10.4</v>
      </c>
      <c r="G32" s="7">
        <v>2.9</v>
      </c>
      <c r="H32" s="7">
        <v>54.2</v>
      </c>
    </row>
    <row r="33" spans="3:8">
      <c r="C33" s="11" t="s">
        <v>363</v>
      </c>
      <c r="D33" s="15" t="s">
        <v>249</v>
      </c>
      <c r="E33" s="7">
        <v>52.1</v>
      </c>
      <c r="F33" s="7">
        <v>10.3</v>
      </c>
      <c r="G33" s="7">
        <v>3.7</v>
      </c>
      <c r="H33" s="7">
        <v>49.1</v>
      </c>
    </row>
    <row r="34" spans="3:8">
      <c r="C34" s="11" t="s">
        <v>364</v>
      </c>
      <c r="D34" s="15" t="s">
        <v>171</v>
      </c>
      <c r="E34" s="7">
        <v>53.9</v>
      </c>
      <c r="F34" s="7">
        <v>9.6999999999999993</v>
      </c>
      <c r="G34" s="7">
        <v>4.0999999999999996</v>
      </c>
      <c r="H34" s="7">
        <v>51.7</v>
      </c>
    </row>
    <row r="35" spans="3:8">
      <c r="C35" s="11" t="s">
        <v>365</v>
      </c>
      <c r="D35" s="15" t="s">
        <v>250</v>
      </c>
      <c r="E35" s="7">
        <v>53.9</v>
      </c>
      <c r="F35" s="7">
        <v>12</v>
      </c>
      <c r="G35" s="7">
        <v>3.6</v>
      </c>
      <c r="H35" s="7">
        <v>54.1</v>
      </c>
    </row>
    <row r="36" spans="3:8">
      <c r="C36" s="11" t="s">
        <v>366</v>
      </c>
      <c r="D36" s="15" t="s">
        <v>251</v>
      </c>
      <c r="E36" s="7">
        <v>49.9</v>
      </c>
      <c r="F36" s="7">
        <v>11.9</v>
      </c>
      <c r="G36" s="7">
        <v>3.7</v>
      </c>
      <c r="H36" s="7">
        <v>56</v>
      </c>
    </row>
    <row r="37" spans="3:8">
      <c r="C37" s="11" t="s">
        <v>367</v>
      </c>
      <c r="D37" s="15" t="s">
        <v>252</v>
      </c>
      <c r="E37" s="7">
        <v>54.6</v>
      </c>
      <c r="F37" s="7">
        <v>12.9</v>
      </c>
      <c r="G37" s="7">
        <v>4.7</v>
      </c>
      <c r="H37" s="7">
        <v>51.1</v>
      </c>
    </row>
    <row r="38" spans="3:8">
      <c r="C38" s="11" t="s">
        <v>368</v>
      </c>
      <c r="D38" s="15" t="s">
        <v>253</v>
      </c>
      <c r="E38" s="7">
        <v>54.6</v>
      </c>
      <c r="F38" s="7">
        <v>9.5</v>
      </c>
      <c r="G38" s="7">
        <v>4.4000000000000004</v>
      </c>
      <c r="H38" s="7">
        <v>52.7</v>
      </c>
    </row>
    <row r="39" spans="3:8">
      <c r="C39" s="11" t="s">
        <v>369</v>
      </c>
      <c r="D39" s="15" t="s">
        <v>254</v>
      </c>
      <c r="E39" s="7">
        <v>50.8</v>
      </c>
      <c r="F39" s="7">
        <v>11.1</v>
      </c>
      <c r="G39" s="7">
        <v>3.6</v>
      </c>
      <c r="H39" s="7">
        <v>49.8</v>
      </c>
    </row>
    <row r="40" spans="3:8">
      <c r="C40" s="11" t="s">
        <v>370</v>
      </c>
      <c r="D40" s="15" t="s">
        <v>255</v>
      </c>
      <c r="E40" s="7">
        <v>57.4</v>
      </c>
      <c r="F40" s="7">
        <v>3.5</v>
      </c>
      <c r="G40" s="7">
        <v>3.7</v>
      </c>
      <c r="H40" s="7">
        <v>54</v>
      </c>
    </row>
    <row r="41" spans="3:8">
      <c r="C41" s="11" t="s">
        <v>371</v>
      </c>
      <c r="D41" s="15" t="s">
        <v>256</v>
      </c>
      <c r="E41" s="7">
        <v>52.9</v>
      </c>
      <c r="F41" s="7">
        <v>6.1</v>
      </c>
      <c r="G41" s="7">
        <v>2.7</v>
      </c>
      <c r="H41" s="7">
        <v>47.9</v>
      </c>
    </row>
    <row r="42" spans="3:8">
      <c r="C42" s="11" t="s">
        <v>372</v>
      </c>
      <c r="D42" s="15" t="s">
        <v>257</v>
      </c>
      <c r="E42" s="7">
        <v>48.6</v>
      </c>
      <c r="F42" s="7">
        <v>11.4</v>
      </c>
      <c r="G42" s="7">
        <v>4</v>
      </c>
      <c r="H42" s="7">
        <v>55.2</v>
      </c>
    </row>
    <row r="43" spans="3:8">
      <c r="C43" s="11" t="s">
        <v>373</v>
      </c>
      <c r="D43" s="15" t="s">
        <v>258</v>
      </c>
      <c r="E43" s="7">
        <v>48.5</v>
      </c>
      <c r="F43" s="7">
        <v>9.5</v>
      </c>
      <c r="G43" s="7">
        <v>3.2</v>
      </c>
      <c r="H43" s="7">
        <v>52.7</v>
      </c>
    </row>
    <row r="44" spans="3:8">
      <c r="C44" s="11" t="s">
        <v>374</v>
      </c>
      <c r="D44" s="15" t="s">
        <v>259</v>
      </c>
      <c r="E44" s="7">
        <v>55</v>
      </c>
      <c r="F44" s="7">
        <v>7.5</v>
      </c>
      <c r="G44" s="7">
        <v>4.0999999999999996</v>
      </c>
      <c r="H44" s="7">
        <v>50.7</v>
      </c>
    </row>
    <row r="45" spans="3:8">
      <c r="C45" s="11" t="s">
        <v>375</v>
      </c>
      <c r="D45" s="15" t="s">
        <v>260</v>
      </c>
      <c r="E45" s="7">
        <v>54.5</v>
      </c>
      <c r="F45" s="7">
        <v>5.3</v>
      </c>
      <c r="G45" s="7">
        <v>2.2999999999999998</v>
      </c>
      <c r="H45" s="7">
        <v>51.4</v>
      </c>
    </row>
    <row r="46" spans="3:8">
      <c r="C46" s="11" t="s">
        <v>376</v>
      </c>
      <c r="D46" s="16" t="s">
        <v>172</v>
      </c>
      <c r="E46" s="7">
        <v>56.2</v>
      </c>
      <c r="F46" s="7">
        <v>5.2</v>
      </c>
      <c r="G46" s="7">
        <v>2.2999999999999998</v>
      </c>
      <c r="H46" s="7">
        <v>49.3</v>
      </c>
    </row>
    <row r="47" spans="3:8">
      <c r="C47" s="11" t="s">
        <v>377</v>
      </c>
      <c r="D47" s="15" t="s">
        <v>261</v>
      </c>
      <c r="E47" s="7">
        <v>62.4</v>
      </c>
      <c r="F47" s="7">
        <v>4.9000000000000004</v>
      </c>
      <c r="G47" s="7">
        <v>2.8</v>
      </c>
      <c r="H47" s="7">
        <v>54</v>
      </c>
    </row>
    <row r="48" spans="3:8">
      <c r="C48" s="11" t="s">
        <v>378</v>
      </c>
      <c r="D48" s="15" t="s">
        <v>262</v>
      </c>
      <c r="E48" s="7">
        <v>62.7</v>
      </c>
      <c r="F48" s="7">
        <v>3</v>
      </c>
      <c r="G48" s="7">
        <v>3</v>
      </c>
      <c r="H48" s="7">
        <v>51.3</v>
      </c>
    </row>
    <row r="49" spans="3:8">
      <c r="C49" s="11" t="s">
        <v>379</v>
      </c>
      <c r="D49" s="15" t="s">
        <v>263</v>
      </c>
      <c r="E49" s="7">
        <v>65.8</v>
      </c>
      <c r="F49" s="7">
        <v>1.9</v>
      </c>
      <c r="G49" s="7">
        <v>1.6</v>
      </c>
      <c r="H49" s="7">
        <v>48.4</v>
      </c>
    </row>
    <row r="50" spans="3:8">
      <c r="C50" s="11" t="s">
        <v>380</v>
      </c>
      <c r="D50" s="15" t="s">
        <v>264</v>
      </c>
      <c r="E50" s="7">
        <v>60.8</v>
      </c>
      <c r="F50" s="7">
        <v>2.9</v>
      </c>
      <c r="G50" s="7">
        <v>3.3</v>
      </c>
      <c r="H50" s="7">
        <v>51.7</v>
      </c>
    </row>
    <row r="51" spans="3:8">
      <c r="C51" s="11" t="s">
        <v>381</v>
      </c>
      <c r="D51" s="15" t="s">
        <v>265</v>
      </c>
      <c r="E51" s="7">
        <v>60.8</v>
      </c>
      <c r="F51" s="7">
        <v>0.8</v>
      </c>
      <c r="G51" s="7">
        <v>2.5</v>
      </c>
      <c r="H51" s="7">
        <v>50.8</v>
      </c>
    </row>
    <row r="52" spans="3:8">
      <c r="C52" s="11" t="s">
        <v>382</v>
      </c>
      <c r="D52" s="15" t="s">
        <v>266</v>
      </c>
      <c r="E52" s="7">
        <v>56.2</v>
      </c>
      <c r="F52" s="7">
        <v>2.8</v>
      </c>
      <c r="G52" s="7">
        <v>1.6</v>
      </c>
      <c r="H52" s="7">
        <v>48.4</v>
      </c>
    </row>
    <row r="53" spans="3:8">
      <c r="C53" s="11" t="s">
        <v>383</v>
      </c>
      <c r="D53" s="15" t="s">
        <v>267</v>
      </c>
      <c r="E53" s="7">
        <v>60.8</v>
      </c>
      <c r="F53" s="7">
        <v>0</v>
      </c>
      <c r="G53" s="7">
        <v>0.5</v>
      </c>
      <c r="H53" s="7">
        <v>53.2</v>
      </c>
    </row>
    <row r="54" spans="3:8">
      <c r="C54" s="11" t="s">
        <v>384</v>
      </c>
      <c r="D54" s="15" t="s">
        <v>268</v>
      </c>
      <c r="E54" s="7">
        <v>63.6</v>
      </c>
      <c r="F54" s="7">
        <v>0.6</v>
      </c>
      <c r="G54" s="7">
        <v>0</v>
      </c>
      <c r="H54" s="7">
        <v>54.4</v>
      </c>
    </row>
    <row r="55" spans="3:8">
      <c r="C55" s="11" t="s">
        <v>385</v>
      </c>
      <c r="D55" s="15" t="s">
        <v>269</v>
      </c>
      <c r="E55" s="7">
        <v>64.7</v>
      </c>
      <c r="F55" s="7">
        <v>0</v>
      </c>
      <c r="G55" s="7">
        <v>0.4</v>
      </c>
      <c r="H55" s="7">
        <v>58.4</v>
      </c>
    </row>
    <row r="56" spans="3:8">
      <c r="C56" s="11" t="s">
        <v>386</v>
      </c>
      <c r="D56" s="15" t="s">
        <v>270</v>
      </c>
      <c r="E56" s="7">
        <v>60</v>
      </c>
      <c r="F56" s="7">
        <v>0.5</v>
      </c>
      <c r="G56" s="7">
        <v>0.8</v>
      </c>
      <c r="H56" s="7">
        <v>56.6</v>
      </c>
    </row>
    <row r="57" spans="3:8">
      <c r="C57" s="11" t="s">
        <v>387</v>
      </c>
      <c r="D57" s="15" t="s">
        <v>271</v>
      </c>
      <c r="E57" s="7">
        <v>58.1</v>
      </c>
      <c r="F57" s="7">
        <v>1.8</v>
      </c>
      <c r="G57" s="7">
        <v>2.2000000000000002</v>
      </c>
      <c r="H57" s="7">
        <v>55</v>
      </c>
    </row>
    <row r="58" spans="3:8">
      <c r="C58" s="11" t="s">
        <v>388</v>
      </c>
      <c r="D58" s="15" t="s">
        <v>173</v>
      </c>
      <c r="E58" s="7">
        <v>62.7</v>
      </c>
      <c r="F58" s="7">
        <v>2.9</v>
      </c>
      <c r="G58" s="7">
        <v>2.7</v>
      </c>
      <c r="H58" s="7">
        <v>54.4</v>
      </c>
    </row>
    <row r="59" spans="3:8">
      <c r="C59" s="11" t="s">
        <v>389</v>
      </c>
      <c r="D59" s="15" t="s">
        <v>272</v>
      </c>
      <c r="E59" s="7">
        <v>60</v>
      </c>
      <c r="F59" s="7">
        <v>1.5</v>
      </c>
      <c r="G59" s="7">
        <v>2.5</v>
      </c>
      <c r="H59" s="7">
        <v>54.1</v>
      </c>
    </row>
    <row r="60" spans="3:8">
      <c r="C60" s="11" t="s">
        <v>390</v>
      </c>
      <c r="D60" s="15" t="s">
        <v>273</v>
      </c>
      <c r="E60" s="7">
        <v>61.2</v>
      </c>
      <c r="F60" s="7">
        <v>1.8</v>
      </c>
      <c r="G60" s="7">
        <v>2.9</v>
      </c>
      <c r="H60" s="7">
        <v>58.5</v>
      </c>
    </row>
    <row r="61" spans="3:8">
      <c r="C61" s="11" t="s">
        <v>391</v>
      </c>
      <c r="D61" s="15" t="s">
        <v>274</v>
      </c>
      <c r="E61" s="7">
        <v>61.7</v>
      </c>
      <c r="F61" s="7">
        <v>2.2000000000000002</v>
      </c>
      <c r="G61" s="7">
        <v>1.7</v>
      </c>
      <c r="H61" s="7">
        <v>55.4</v>
      </c>
    </row>
    <row r="62" spans="3:8">
      <c r="C62" s="11" t="s">
        <v>392</v>
      </c>
      <c r="D62" s="16" t="s">
        <v>275</v>
      </c>
      <c r="E62" s="7">
        <v>56.9</v>
      </c>
      <c r="F62" s="7">
        <v>2.5</v>
      </c>
      <c r="G62" s="7">
        <v>2</v>
      </c>
      <c r="H62" s="7">
        <v>54.4</v>
      </c>
    </row>
    <row r="63" spans="3:8">
      <c r="C63" s="11" t="s">
        <v>393</v>
      </c>
      <c r="D63" s="16" t="s">
        <v>276</v>
      </c>
      <c r="E63" s="7">
        <v>61.5</v>
      </c>
      <c r="F63" s="7">
        <v>2.5</v>
      </c>
      <c r="G63" s="7">
        <v>2.2000000000000002</v>
      </c>
      <c r="H63" s="7">
        <v>54</v>
      </c>
    </row>
    <row r="64" spans="3:8">
      <c r="C64" s="11" t="s">
        <v>394</v>
      </c>
      <c r="D64" s="16" t="s">
        <v>277</v>
      </c>
      <c r="E64" s="7">
        <v>58.5</v>
      </c>
      <c r="F64" s="7">
        <v>2.9</v>
      </c>
      <c r="G64" s="7">
        <v>3.6</v>
      </c>
      <c r="H64" s="7">
        <v>55.6</v>
      </c>
    </row>
    <row r="65" spans="3:8">
      <c r="C65" s="11" t="s">
        <v>395</v>
      </c>
      <c r="D65" s="16" t="s">
        <v>278</v>
      </c>
      <c r="E65" s="7">
        <v>59</v>
      </c>
      <c r="F65" s="7">
        <v>3.6</v>
      </c>
      <c r="G65" s="7">
        <v>3.8</v>
      </c>
      <c r="H65" s="7">
        <v>56.1</v>
      </c>
    </row>
    <row r="66" spans="3:8">
      <c r="C66" s="11" t="s">
        <v>396</v>
      </c>
      <c r="D66" s="16" t="s">
        <v>279</v>
      </c>
      <c r="E66" s="7">
        <v>58.4</v>
      </c>
      <c r="F66" s="7">
        <v>1.7</v>
      </c>
      <c r="G66" s="7">
        <v>2.7</v>
      </c>
      <c r="H66" s="7">
        <v>50.6</v>
      </c>
    </row>
    <row r="67" spans="3:8">
      <c r="C67" s="11" t="s">
        <v>397</v>
      </c>
      <c r="D67" s="16" t="s">
        <v>280</v>
      </c>
      <c r="E67" s="7">
        <v>61.5</v>
      </c>
      <c r="F67" s="7">
        <v>2.9</v>
      </c>
      <c r="G67" s="7">
        <v>3.8</v>
      </c>
      <c r="H67" s="7">
        <v>52.3</v>
      </c>
    </row>
    <row r="68" spans="3:8">
      <c r="C68" s="11" t="s">
        <v>398</v>
      </c>
      <c r="D68" s="16" t="s">
        <v>281</v>
      </c>
      <c r="E68" s="7">
        <v>63.6</v>
      </c>
      <c r="F68" s="7">
        <v>2.6</v>
      </c>
      <c r="G68" s="7">
        <v>2.8</v>
      </c>
      <c r="H68" s="7">
        <v>55.2</v>
      </c>
    </row>
    <row r="69" spans="3:8">
      <c r="C69" s="11" t="s">
        <v>399</v>
      </c>
      <c r="D69" s="16" t="s">
        <v>282</v>
      </c>
      <c r="E69" s="7">
        <v>54.2</v>
      </c>
      <c r="F69" s="7">
        <v>2</v>
      </c>
      <c r="G69" s="7">
        <v>2.8</v>
      </c>
      <c r="H69" s="7">
        <v>50.2</v>
      </c>
    </row>
    <row r="70" spans="3:8">
      <c r="C70" s="11" t="s">
        <v>400</v>
      </c>
      <c r="D70" s="16" t="s">
        <v>174</v>
      </c>
      <c r="E70" s="7">
        <v>60.7</v>
      </c>
      <c r="F70" s="7">
        <v>3.3</v>
      </c>
      <c r="G70" s="7">
        <v>2.9</v>
      </c>
      <c r="H70" s="7">
        <v>55.6</v>
      </c>
    </row>
    <row r="71" spans="3:8">
      <c r="C71" s="11" t="s">
        <v>401</v>
      </c>
      <c r="D71" s="16" t="s">
        <v>283</v>
      </c>
      <c r="E71" s="7">
        <v>55.6</v>
      </c>
      <c r="F71" s="7">
        <v>4</v>
      </c>
      <c r="G71" s="7">
        <v>2.2999999999999998</v>
      </c>
      <c r="H71" s="7">
        <v>57.2</v>
      </c>
    </row>
    <row r="72" spans="3:8">
      <c r="C72" s="11" t="s">
        <v>402</v>
      </c>
      <c r="D72" s="16" t="s">
        <v>284</v>
      </c>
      <c r="E72" s="7">
        <v>64</v>
      </c>
      <c r="F72" s="7">
        <v>2.2000000000000002</v>
      </c>
      <c r="G72" s="7">
        <v>3.9</v>
      </c>
      <c r="H72" s="7">
        <v>54.5</v>
      </c>
    </row>
    <row r="73" spans="3:8">
      <c r="C73" s="11" t="s">
        <v>403</v>
      </c>
      <c r="D73" s="16" t="s">
        <v>285</v>
      </c>
      <c r="E73" s="7">
        <v>59.9</v>
      </c>
      <c r="F73" s="7">
        <v>4.2</v>
      </c>
      <c r="G73" s="7">
        <v>2.1</v>
      </c>
      <c r="H73" s="7">
        <v>53.4</v>
      </c>
    </row>
    <row r="74" spans="3:8">
      <c r="C74" s="11" t="s">
        <v>404</v>
      </c>
      <c r="D74" s="16" t="s">
        <v>286</v>
      </c>
      <c r="E74" s="7">
        <v>59.9</v>
      </c>
      <c r="F74" s="7">
        <v>3.9</v>
      </c>
      <c r="G74" s="7">
        <v>2.4</v>
      </c>
      <c r="H74" s="7">
        <v>50.2</v>
      </c>
    </row>
    <row r="75" spans="3:8">
      <c r="C75" s="11" t="s">
        <v>405</v>
      </c>
      <c r="D75" s="16" t="s">
        <v>287</v>
      </c>
      <c r="E75" s="7">
        <v>64</v>
      </c>
      <c r="F75" s="7">
        <v>2.7</v>
      </c>
      <c r="G75" s="7">
        <v>2.9</v>
      </c>
      <c r="H75" s="7">
        <v>55.8</v>
      </c>
    </row>
    <row r="76" spans="3:8">
      <c r="C76" s="11" t="s">
        <v>406</v>
      </c>
      <c r="D76" s="16" t="s">
        <v>288</v>
      </c>
      <c r="E76" s="7">
        <v>65.2</v>
      </c>
      <c r="F76" s="7">
        <v>3.6</v>
      </c>
      <c r="G76" s="7">
        <v>3.2</v>
      </c>
      <c r="H76" s="7">
        <v>51.3</v>
      </c>
    </row>
    <row r="77" spans="3:8">
      <c r="C77" s="11" t="s">
        <v>407</v>
      </c>
      <c r="D77" s="16" t="s">
        <v>289</v>
      </c>
      <c r="E77" s="7">
        <v>67.400000000000006</v>
      </c>
      <c r="F77" s="7">
        <v>2.9</v>
      </c>
      <c r="G77" s="7">
        <v>1.3</v>
      </c>
      <c r="H77" s="7">
        <v>52.2</v>
      </c>
    </row>
    <row r="78" spans="3:8">
      <c r="C78" s="11" t="s">
        <v>408</v>
      </c>
      <c r="D78" s="16" t="s">
        <v>290</v>
      </c>
      <c r="E78" s="7">
        <v>69.599999999999994</v>
      </c>
      <c r="F78" s="7">
        <v>2.4</v>
      </c>
      <c r="G78" s="7">
        <v>2.8</v>
      </c>
      <c r="H78" s="7">
        <v>54.1</v>
      </c>
    </row>
    <row r="79" spans="3:8">
      <c r="C79" s="11" t="s">
        <v>409</v>
      </c>
      <c r="D79" s="15" t="s">
        <v>291</v>
      </c>
      <c r="E79" s="7">
        <v>70.400000000000006</v>
      </c>
      <c r="F79" s="7">
        <v>2.2999999999999998</v>
      </c>
      <c r="G79" s="7">
        <v>2.1</v>
      </c>
      <c r="H79" s="7">
        <v>50</v>
      </c>
    </row>
    <row r="80" spans="3:8">
      <c r="C80" s="11" t="s">
        <v>410</v>
      </c>
      <c r="D80" s="15" t="s">
        <v>292</v>
      </c>
      <c r="E80" s="7">
        <v>68.7</v>
      </c>
      <c r="F80" s="7">
        <v>2.2000000000000002</v>
      </c>
      <c r="G80" s="7">
        <v>0</v>
      </c>
      <c r="H80" s="7">
        <v>52.9</v>
      </c>
    </row>
    <row r="81" spans="3:8">
      <c r="C81" s="11" t="s">
        <v>411</v>
      </c>
      <c r="D81" s="15" t="s">
        <v>293</v>
      </c>
      <c r="E81" s="7">
        <v>71.3</v>
      </c>
      <c r="F81" s="7">
        <v>2.4</v>
      </c>
      <c r="G81" s="7">
        <v>2.9</v>
      </c>
      <c r="H81" s="7">
        <v>53.4</v>
      </c>
    </row>
    <row r="82" spans="3:8">
      <c r="C82" s="11" t="s">
        <v>412</v>
      </c>
      <c r="D82" s="15" t="s">
        <v>175</v>
      </c>
      <c r="E82" s="7">
        <v>69.3</v>
      </c>
      <c r="F82" s="7">
        <v>1.8</v>
      </c>
      <c r="G82" s="7">
        <v>2.2999999999999998</v>
      </c>
      <c r="H82" s="7">
        <v>50.3</v>
      </c>
    </row>
    <row r="83" spans="3:8">
      <c r="C83" s="11" t="s">
        <v>413</v>
      </c>
      <c r="D83" s="15" t="s">
        <v>294</v>
      </c>
      <c r="E83" s="7">
        <v>68.900000000000006</v>
      </c>
      <c r="F83" s="7">
        <v>2.2000000000000002</v>
      </c>
      <c r="G83" s="7">
        <v>2.9</v>
      </c>
      <c r="H83" s="7">
        <v>48.5</v>
      </c>
    </row>
    <row r="84" spans="3:8">
      <c r="C84" s="11" t="s">
        <v>414</v>
      </c>
      <c r="D84" s="15" t="s">
        <v>295</v>
      </c>
      <c r="E84" s="7">
        <v>67.599999999999994</v>
      </c>
      <c r="F84" s="7">
        <v>1.8</v>
      </c>
      <c r="G84" s="7">
        <v>1.1000000000000001</v>
      </c>
      <c r="H84" s="7">
        <v>52</v>
      </c>
    </row>
    <row r="85" spans="3:8">
      <c r="C85" s="11" t="s">
        <v>415</v>
      </c>
      <c r="D85" s="15" t="s">
        <v>296</v>
      </c>
      <c r="E85" s="7">
        <v>66.5</v>
      </c>
      <c r="F85" s="7">
        <v>3.1</v>
      </c>
      <c r="G85" s="7">
        <v>3.1</v>
      </c>
      <c r="H85" s="7">
        <v>55</v>
      </c>
    </row>
    <row r="86" spans="3:8">
      <c r="C86" s="11" t="s">
        <v>416</v>
      </c>
      <c r="D86" s="15" t="s">
        <v>297</v>
      </c>
      <c r="E86" s="7">
        <v>67.5</v>
      </c>
      <c r="F86" s="7">
        <v>1.9</v>
      </c>
      <c r="G86" s="7">
        <v>1.3</v>
      </c>
      <c r="H86" s="7">
        <v>53.2</v>
      </c>
    </row>
    <row r="87" spans="3:8">
      <c r="C87" s="11" t="s">
        <v>417</v>
      </c>
      <c r="D87" s="15" t="s">
        <v>298</v>
      </c>
      <c r="E87" s="7">
        <v>69.599999999999994</v>
      </c>
      <c r="F87" s="7">
        <v>2.1</v>
      </c>
      <c r="G87" s="7">
        <v>5.6</v>
      </c>
      <c r="H87" s="7">
        <v>49.6</v>
      </c>
    </row>
    <row r="88" spans="3:8">
      <c r="C88" s="11" t="s">
        <v>418</v>
      </c>
      <c r="D88" s="15" t="s">
        <v>299</v>
      </c>
      <c r="E88" s="7">
        <v>69.599999999999994</v>
      </c>
      <c r="F88" s="7">
        <v>3.3</v>
      </c>
      <c r="G88" s="7">
        <v>1.5</v>
      </c>
      <c r="H88" s="7">
        <v>53.4</v>
      </c>
    </row>
    <row r="89" spans="3:8">
      <c r="C89" s="11" t="s">
        <v>419</v>
      </c>
      <c r="D89" s="15" t="s">
        <v>300</v>
      </c>
      <c r="E89" s="7">
        <v>66.599999999999994</v>
      </c>
      <c r="F89" s="7">
        <v>2.6</v>
      </c>
      <c r="G89" s="7">
        <v>1.6</v>
      </c>
      <c r="H89" s="7">
        <v>53.2</v>
      </c>
    </row>
    <row r="90" spans="3:8">
      <c r="C90" s="11" t="s">
        <v>420</v>
      </c>
      <c r="D90" s="15" t="s">
        <v>301</v>
      </c>
      <c r="E90" s="7">
        <v>65.8</v>
      </c>
      <c r="F90" s="7">
        <v>2</v>
      </c>
      <c r="G90" s="7">
        <v>0.9</v>
      </c>
      <c r="H90" s="7">
        <v>45.8</v>
      </c>
    </row>
    <row r="91" spans="3:8">
      <c r="C91" s="11" t="s">
        <v>421</v>
      </c>
      <c r="D91" s="15" t="s">
        <v>302</v>
      </c>
      <c r="E91" s="7">
        <v>72</v>
      </c>
      <c r="F91" s="7">
        <v>1.2</v>
      </c>
      <c r="G91" s="7">
        <v>1.7</v>
      </c>
      <c r="H91" s="7">
        <v>50.2</v>
      </c>
    </row>
    <row r="92" spans="3:8">
      <c r="C92" s="11" t="s">
        <v>422</v>
      </c>
      <c r="D92" s="15" t="s">
        <v>303</v>
      </c>
      <c r="E92" s="7">
        <v>68.5</v>
      </c>
      <c r="F92" s="7">
        <v>1</v>
      </c>
      <c r="G92" s="7">
        <v>1.4</v>
      </c>
      <c r="H92" s="7">
        <v>49</v>
      </c>
    </row>
    <row r="93" spans="3:8">
      <c r="C93" s="11" t="s">
        <v>423</v>
      </c>
      <c r="D93" s="15" t="s">
        <v>304</v>
      </c>
      <c r="E93" s="7">
        <v>74.900000000000006</v>
      </c>
      <c r="F93" s="7">
        <v>1.8</v>
      </c>
      <c r="G93" s="7">
        <v>1.1000000000000001</v>
      </c>
      <c r="H93" s="7">
        <v>49.3</v>
      </c>
    </row>
    <row r="94" spans="3:8">
      <c r="C94" s="11" t="s">
        <v>424</v>
      </c>
      <c r="D94" s="15" t="s">
        <v>176</v>
      </c>
      <c r="E94" s="7">
        <v>70.599999999999994</v>
      </c>
      <c r="F94" s="7">
        <v>3.2</v>
      </c>
      <c r="G94" s="7">
        <v>1.6</v>
      </c>
      <c r="H94" s="7">
        <v>49.8</v>
      </c>
    </row>
    <row r="95" spans="3:8">
      <c r="C95" s="11" t="s">
        <v>425</v>
      </c>
      <c r="D95" s="15" t="s">
        <v>305</v>
      </c>
      <c r="E95" s="7">
        <v>65.8</v>
      </c>
      <c r="F95" s="7">
        <v>1.7</v>
      </c>
      <c r="G95" s="7">
        <v>1.5</v>
      </c>
      <c r="H95" s="7">
        <v>50.3</v>
      </c>
    </row>
    <row r="96" spans="3:8">
      <c r="C96" s="11" t="s">
        <v>426</v>
      </c>
      <c r="D96" s="15" t="s">
        <v>306</v>
      </c>
      <c r="E96" s="7">
        <v>64.2</v>
      </c>
      <c r="F96" s="7">
        <v>2.2999999999999998</v>
      </c>
      <c r="G96" s="7">
        <v>0.9</v>
      </c>
      <c r="H96" s="7">
        <v>45.8</v>
      </c>
    </row>
    <row r="97" spans="3:8">
      <c r="C97" s="11" t="s">
        <v>427</v>
      </c>
      <c r="D97" s="15" t="s">
        <v>307</v>
      </c>
      <c r="E97" s="7">
        <v>63.3</v>
      </c>
      <c r="F97" s="7">
        <v>1.3</v>
      </c>
      <c r="G97" s="7">
        <v>2.7</v>
      </c>
      <c r="H97" s="7">
        <v>43.4</v>
      </c>
    </row>
    <row r="98" spans="3:8">
      <c r="C98" s="11" t="s">
        <v>428</v>
      </c>
      <c r="D98" s="15" t="s">
        <v>308</v>
      </c>
      <c r="E98" s="7">
        <v>64.900000000000006</v>
      </c>
      <c r="F98" s="7">
        <v>2.7</v>
      </c>
      <c r="G98" s="7">
        <v>1.8</v>
      </c>
      <c r="H98" s="7">
        <v>46.9</v>
      </c>
    </row>
    <row r="99" spans="3:8">
      <c r="C99" s="11" t="s">
        <v>429</v>
      </c>
      <c r="D99" s="15" t="s">
        <v>309</v>
      </c>
      <c r="E99" s="7">
        <v>58.2</v>
      </c>
      <c r="F99" s="7">
        <v>2.8</v>
      </c>
      <c r="G99" s="7">
        <v>1</v>
      </c>
      <c r="H99" s="7">
        <v>46</v>
      </c>
    </row>
    <row r="100" spans="3:8">
      <c r="C100" s="11" t="s">
        <v>430</v>
      </c>
      <c r="D100" s="15" t="s">
        <v>310</v>
      </c>
      <c r="E100" s="7">
        <v>53.8</v>
      </c>
      <c r="F100" s="7">
        <v>3.9</v>
      </c>
      <c r="G100" s="7">
        <v>3.7</v>
      </c>
      <c r="H100" s="7">
        <v>54.5</v>
      </c>
    </row>
    <row r="101" spans="3:8">
      <c r="C101" s="11" t="s">
        <v>431</v>
      </c>
      <c r="D101" s="15" t="s">
        <v>311</v>
      </c>
      <c r="E101" s="7">
        <v>57.8</v>
      </c>
      <c r="F101" s="7">
        <v>5</v>
      </c>
      <c r="G101" s="7">
        <v>3.1</v>
      </c>
      <c r="H101" s="7">
        <v>51.6</v>
      </c>
    </row>
    <row r="102" spans="3:8">
      <c r="C102" s="11" t="s">
        <v>432</v>
      </c>
      <c r="D102" s="15" t="s">
        <v>312</v>
      </c>
      <c r="E102" s="7">
        <v>60.1</v>
      </c>
      <c r="F102" s="7">
        <v>5.0999999999999996</v>
      </c>
      <c r="G102" s="7">
        <v>4.4000000000000004</v>
      </c>
      <c r="H102" s="7">
        <v>45.4</v>
      </c>
    </row>
    <row r="103" spans="3:8">
      <c r="C103" s="11" t="s">
        <v>433</v>
      </c>
      <c r="D103" s="15" t="s">
        <v>313</v>
      </c>
      <c r="E103" s="7">
        <v>52.7</v>
      </c>
      <c r="F103" s="7">
        <v>6.5</v>
      </c>
      <c r="G103" s="7">
        <v>5.6</v>
      </c>
      <c r="H103" s="7">
        <v>43.1</v>
      </c>
    </row>
    <row r="104" spans="3:8">
      <c r="C104" s="11" t="s">
        <v>434</v>
      </c>
      <c r="D104" s="15" t="s">
        <v>314</v>
      </c>
      <c r="E104" s="7">
        <v>46.8</v>
      </c>
      <c r="F104" s="7">
        <v>4.4000000000000004</v>
      </c>
      <c r="G104" s="7">
        <v>6.3</v>
      </c>
      <c r="H104" s="7">
        <v>42.3</v>
      </c>
    </row>
    <row r="105" spans="3:8">
      <c r="C105" s="11" t="s">
        <v>435</v>
      </c>
      <c r="D105" s="15" t="s">
        <v>315</v>
      </c>
      <c r="E105" s="7">
        <v>48.1</v>
      </c>
      <c r="F105" s="7">
        <v>6.6</v>
      </c>
      <c r="G105" s="7">
        <v>6</v>
      </c>
      <c r="H105" s="7">
        <v>45.2</v>
      </c>
    </row>
    <row r="106" spans="3:8">
      <c r="C106" s="11" t="s">
        <v>436</v>
      </c>
      <c r="D106" s="15" t="s">
        <v>177</v>
      </c>
      <c r="E106" s="7">
        <v>47</v>
      </c>
      <c r="F106" s="7">
        <v>6.6</v>
      </c>
      <c r="G106" s="7">
        <v>5.0999999999999996</v>
      </c>
      <c r="H106" s="7">
        <v>38.5</v>
      </c>
    </row>
    <row r="107" spans="3:8">
      <c r="C107" s="11" t="s">
        <v>437</v>
      </c>
      <c r="D107" s="15" t="s">
        <v>316</v>
      </c>
      <c r="E107" s="7">
        <v>47.6</v>
      </c>
      <c r="F107" s="7">
        <v>7.8</v>
      </c>
      <c r="G107" s="7">
        <v>5.7</v>
      </c>
      <c r="H107" s="7">
        <v>42.3</v>
      </c>
    </row>
    <row r="108" spans="3:8">
      <c r="C108" s="11" t="s">
        <v>438</v>
      </c>
      <c r="D108" s="15" t="s">
        <v>317</v>
      </c>
      <c r="E108" s="7">
        <v>47.8</v>
      </c>
      <c r="F108" s="7">
        <v>8.1</v>
      </c>
      <c r="G108" s="7">
        <v>6.6</v>
      </c>
      <c r="H108" s="7">
        <v>42.8</v>
      </c>
    </row>
    <row r="109" spans="3:8">
      <c r="C109" s="11" t="s">
        <v>439</v>
      </c>
      <c r="D109" s="15" t="s">
        <v>318</v>
      </c>
      <c r="E109" s="7">
        <v>38.700000000000003</v>
      </c>
      <c r="F109" s="7">
        <v>9.4</v>
      </c>
      <c r="G109" s="7">
        <v>6.8</v>
      </c>
      <c r="H109" s="7">
        <v>44.4</v>
      </c>
    </row>
    <row r="110" spans="3:8">
      <c r="C110" s="11" t="s">
        <v>440</v>
      </c>
      <c r="D110" s="15" t="s">
        <v>319</v>
      </c>
      <c r="E110" s="7">
        <v>43.3</v>
      </c>
      <c r="F110" s="7">
        <v>10.3</v>
      </c>
      <c r="G110" s="7">
        <v>8.9</v>
      </c>
      <c r="H110" s="7">
        <v>46.7</v>
      </c>
    </row>
    <row r="111" spans="3:8">
      <c r="C111" s="11" t="s">
        <v>441</v>
      </c>
      <c r="D111" s="15" t="s">
        <v>320</v>
      </c>
      <c r="E111" s="7">
        <v>33.799999999999997</v>
      </c>
      <c r="F111" s="7">
        <v>9.6</v>
      </c>
      <c r="G111" s="7">
        <v>6.7</v>
      </c>
      <c r="H111" s="7">
        <v>40</v>
      </c>
    </row>
    <row r="112" spans="3:8">
      <c r="C112" s="11" t="s">
        <v>442</v>
      </c>
      <c r="D112" s="15" t="s">
        <v>321</v>
      </c>
      <c r="E112" s="7">
        <v>42.9</v>
      </c>
      <c r="F112" s="7">
        <v>12.8</v>
      </c>
      <c r="G112" s="7">
        <v>4.7</v>
      </c>
      <c r="H112" s="7">
        <v>44.7</v>
      </c>
    </row>
    <row r="113" spans="3:8">
      <c r="C113" s="11" t="s">
        <v>443</v>
      </c>
      <c r="D113" s="15" t="s">
        <v>322</v>
      </c>
      <c r="E113" s="7">
        <v>34.700000000000003</v>
      </c>
      <c r="F113" s="7">
        <v>15</v>
      </c>
      <c r="G113" s="7">
        <v>11.5</v>
      </c>
      <c r="H113" s="7">
        <v>43.4</v>
      </c>
    </row>
    <row r="114" spans="3:8">
      <c r="C114" s="11" t="s">
        <v>444</v>
      </c>
      <c r="D114" s="15" t="s">
        <v>323</v>
      </c>
      <c r="E114" s="7">
        <v>38.200000000000003</v>
      </c>
      <c r="F114" s="7">
        <v>15.5</v>
      </c>
      <c r="G114" s="7">
        <v>9.1</v>
      </c>
      <c r="H114" s="7">
        <v>37.9</v>
      </c>
    </row>
    <row r="115" spans="3:8">
      <c r="C115" s="11" t="s">
        <v>445</v>
      </c>
      <c r="D115" s="15" t="s">
        <v>324</v>
      </c>
      <c r="E115" s="7">
        <v>37.200000000000003</v>
      </c>
      <c r="F115" s="7">
        <v>14.6</v>
      </c>
      <c r="G115" s="7">
        <v>8.4</v>
      </c>
      <c r="H115" s="7">
        <v>37.9</v>
      </c>
    </row>
    <row r="116" spans="3:8">
      <c r="C116" s="11" t="s">
        <v>446</v>
      </c>
      <c r="D116" s="15" t="s">
        <v>325</v>
      </c>
      <c r="E116" s="7">
        <v>36.799999999999997</v>
      </c>
      <c r="F116" s="7">
        <v>20.6</v>
      </c>
      <c r="G116" s="7">
        <v>10.5</v>
      </c>
      <c r="H116" s="7">
        <v>34.6</v>
      </c>
    </row>
    <row r="117" spans="3:8">
      <c r="C117" s="11" t="s">
        <v>447</v>
      </c>
      <c r="D117" s="15" t="s">
        <v>326</v>
      </c>
      <c r="E117" s="7">
        <v>35.1</v>
      </c>
      <c r="F117" s="7">
        <v>14.6</v>
      </c>
      <c r="G117" s="7">
        <v>8.1999999999999993</v>
      </c>
      <c r="H117" s="7">
        <v>39.700000000000003</v>
      </c>
    </row>
    <row r="118" spans="3:8">
      <c r="C118" s="11" t="s">
        <v>448</v>
      </c>
      <c r="D118" s="15" t="s">
        <v>178</v>
      </c>
      <c r="E118" s="7">
        <v>41.8</v>
      </c>
      <c r="F118" s="7">
        <v>14.2</v>
      </c>
      <c r="G118" s="7">
        <v>6.5</v>
      </c>
      <c r="H118" s="7">
        <v>40.4</v>
      </c>
    </row>
    <row r="119" spans="3:8">
      <c r="C119" s="11" t="s">
        <v>449</v>
      </c>
      <c r="D119" s="15" t="s">
        <v>327</v>
      </c>
      <c r="E119" s="7">
        <v>40.700000000000003</v>
      </c>
      <c r="F119" s="7">
        <v>15.3</v>
      </c>
      <c r="G119" s="7">
        <v>6.3</v>
      </c>
      <c r="H119" s="7">
        <v>42.4</v>
      </c>
    </row>
    <row r="120" spans="3:8">
      <c r="C120" s="11" t="s">
        <v>450</v>
      </c>
      <c r="D120" s="15" t="s">
        <v>328</v>
      </c>
      <c r="E120" s="7">
        <v>35.5</v>
      </c>
      <c r="F120" s="7">
        <v>13.6</v>
      </c>
      <c r="G120" s="7">
        <v>8.9</v>
      </c>
      <c r="H120" s="7">
        <v>34.5</v>
      </c>
    </row>
    <row r="121" spans="3:8">
      <c r="C121" s="11" t="s">
        <v>451</v>
      </c>
      <c r="D121" s="15" t="s">
        <v>329</v>
      </c>
      <c r="E121" s="7">
        <v>34.700000000000003</v>
      </c>
      <c r="F121" s="7">
        <v>17.600000000000001</v>
      </c>
      <c r="G121" s="7">
        <v>8.4</v>
      </c>
      <c r="H121" s="7">
        <v>36.9</v>
      </c>
    </row>
    <row r="122" spans="3:8">
      <c r="C122" s="11" t="s">
        <v>452</v>
      </c>
      <c r="D122" s="15" t="s">
        <v>330</v>
      </c>
      <c r="E122" s="7">
        <v>40.299999999999997</v>
      </c>
      <c r="F122" s="7">
        <v>16.5</v>
      </c>
      <c r="G122" s="7">
        <v>8.5</v>
      </c>
      <c r="H122" s="7">
        <v>36.200000000000003</v>
      </c>
    </row>
    <row r="123" spans="3:8">
      <c r="C123" s="11" t="s">
        <v>453</v>
      </c>
      <c r="D123" s="15" t="s">
        <v>331</v>
      </c>
      <c r="E123" s="7">
        <v>38.4</v>
      </c>
      <c r="F123" s="7">
        <v>20.100000000000001</v>
      </c>
      <c r="G123" s="7">
        <v>9.6999999999999993</v>
      </c>
      <c r="H123" s="7">
        <v>35.299999999999997</v>
      </c>
    </row>
    <row r="124" spans="3:8">
      <c r="C124" s="11" t="s">
        <v>454</v>
      </c>
      <c r="D124" s="15" t="s">
        <v>332</v>
      </c>
      <c r="E124" s="7">
        <v>45.6</v>
      </c>
      <c r="F124" s="7">
        <v>18.7</v>
      </c>
      <c r="G124" s="7">
        <v>10.1</v>
      </c>
      <c r="H124" s="7">
        <v>34.5</v>
      </c>
    </row>
    <row r="125" spans="3:8">
      <c r="C125" s="11" t="s">
        <v>455</v>
      </c>
      <c r="D125" s="15" t="s">
        <v>333</v>
      </c>
      <c r="E125" s="7">
        <v>38.5</v>
      </c>
      <c r="F125" s="7">
        <v>25.1</v>
      </c>
      <c r="G125" s="7">
        <v>11.6</v>
      </c>
      <c r="H125" s="7">
        <v>34.4</v>
      </c>
    </row>
    <row r="126" spans="3:8">
      <c r="C126" s="11" t="s">
        <v>456</v>
      </c>
      <c r="D126" s="15" t="s">
        <v>334</v>
      </c>
      <c r="E126" s="7">
        <v>36.6</v>
      </c>
      <c r="F126" s="7">
        <v>22.6</v>
      </c>
      <c r="G126" s="7">
        <v>11.9</v>
      </c>
      <c r="H126" s="7">
        <v>34.6</v>
      </c>
    </row>
    <row r="127" spans="3:8">
      <c r="C127" s="11" t="s">
        <v>457</v>
      </c>
      <c r="D127" s="15" t="s">
        <v>335</v>
      </c>
      <c r="E127" s="7">
        <v>37.6</v>
      </c>
      <c r="F127" s="7">
        <v>24</v>
      </c>
      <c r="G127" s="7">
        <v>8</v>
      </c>
      <c r="H127" s="7">
        <v>31.7</v>
      </c>
    </row>
    <row r="128" spans="3:8">
      <c r="C128" s="11" t="s">
        <v>458</v>
      </c>
      <c r="D128" s="15" t="s">
        <v>336</v>
      </c>
      <c r="E128" s="7">
        <v>40.200000000000003</v>
      </c>
      <c r="F128" s="7">
        <v>31.7</v>
      </c>
      <c r="G128" s="7">
        <v>13.1</v>
      </c>
      <c r="H128" s="7">
        <v>32.200000000000003</v>
      </c>
    </row>
    <row r="129" spans="3:8">
      <c r="C129" s="11" t="s">
        <v>459</v>
      </c>
      <c r="D129" s="15" t="s">
        <v>337</v>
      </c>
      <c r="E129" s="7">
        <v>31.3</v>
      </c>
      <c r="F129" s="7">
        <v>25.3</v>
      </c>
      <c r="G129" s="7">
        <v>11.5</v>
      </c>
      <c r="H129" s="7">
        <v>32.9</v>
      </c>
    </row>
    <row r="130" spans="3:8">
      <c r="C130" s="11" t="s">
        <v>460</v>
      </c>
      <c r="D130" s="15" t="s">
        <v>338</v>
      </c>
      <c r="E130" s="7">
        <v>40.299999999999997</v>
      </c>
      <c r="F130" s="7">
        <v>24.4</v>
      </c>
      <c r="G130" s="7">
        <v>9.6999999999999993</v>
      </c>
      <c r="H130" s="7">
        <v>32.200000000000003</v>
      </c>
    </row>
    <row r="131" spans="3:8">
      <c r="C131" s="11" t="s">
        <v>461</v>
      </c>
      <c r="D131" s="15" t="s">
        <v>339</v>
      </c>
      <c r="E131" s="7">
        <v>39.200000000000003</v>
      </c>
      <c r="F131" s="7">
        <v>29.9</v>
      </c>
      <c r="G131" s="7">
        <v>12.6</v>
      </c>
      <c r="H131" s="7">
        <v>27.3</v>
      </c>
    </row>
    <row r="132" spans="3:8">
      <c r="C132" s="11" t="s">
        <v>546</v>
      </c>
      <c r="D132" s="15" t="s">
        <v>547</v>
      </c>
      <c r="E132" s="7">
        <v>37</v>
      </c>
      <c r="F132" s="7">
        <v>35.299999999999997</v>
      </c>
      <c r="G132" s="7">
        <v>15.3</v>
      </c>
      <c r="H132" s="7">
        <v>27</v>
      </c>
    </row>
    <row r="133" spans="3:8">
      <c r="C133" s="11" t="s">
        <v>548</v>
      </c>
      <c r="D133" s="15" t="s">
        <v>549</v>
      </c>
      <c r="E133" s="7">
        <v>44.1</v>
      </c>
      <c r="F133" s="7">
        <v>31.6</v>
      </c>
      <c r="G133" s="7">
        <v>8</v>
      </c>
      <c r="H133" s="7">
        <v>29.1</v>
      </c>
    </row>
    <row r="134" spans="3:8">
      <c r="C134" s="11" t="s">
        <v>550</v>
      </c>
      <c r="D134" s="15" t="s">
        <v>551</v>
      </c>
      <c r="E134" s="7">
        <v>43.2</v>
      </c>
      <c r="F134" s="7">
        <v>30.2</v>
      </c>
      <c r="G134" s="7">
        <v>10.9</v>
      </c>
      <c r="H134" s="7">
        <v>31.4</v>
      </c>
    </row>
    <row r="135" spans="3:8">
      <c r="C135" s="11" t="s">
        <v>552</v>
      </c>
      <c r="D135" s="15" t="s">
        <v>553</v>
      </c>
      <c r="E135" s="7">
        <v>44.8</v>
      </c>
      <c r="F135" s="7">
        <v>39.200000000000003</v>
      </c>
      <c r="G135" s="7">
        <v>11.9</v>
      </c>
      <c r="H135" s="7">
        <v>31.7</v>
      </c>
    </row>
    <row r="136" spans="3:8">
      <c r="C136" s="11" t="s">
        <v>554</v>
      </c>
      <c r="D136" s="15" t="s">
        <v>555</v>
      </c>
      <c r="E136" s="7">
        <v>43.2</v>
      </c>
      <c r="F136" s="7">
        <v>44.2</v>
      </c>
      <c r="G136" s="7">
        <v>15</v>
      </c>
      <c r="H136" s="7">
        <v>24.3</v>
      </c>
    </row>
    <row r="137" spans="3:8">
      <c r="C137" s="11" t="s">
        <v>556</v>
      </c>
      <c r="D137" s="15" t="s">
        <v>557</v>
      </c>
      <c r="E137" s="7">
        <v>46.1</v>
      </c>
      <c r="F137" s="7">
        <v>39.299999999999997</v>
      </c>
      <c r="G137" s="7">
        <v>14.8</v>
      </c>
      <c r="H137" s="7">
        <v>22.6</v>
      </c>
    </row>
    <row r="138" spans="3:8">
      <c r="C138" s="11" t="s">
        <v>558</v>
      </c>
      <c r="D138" s="15" t="s">
        <v>559</v>
      </c>
      <c r="E138" s="7">
        <v>39.5</v>
      </c>
      <c r="F138" s="7">
        <v>43.8</v>
      </c>
      <c r="G138" s="7">
        <v>13.9</v>
      </c>
      <c r="H138" s="7">
        <v>29.2</v>
      </c>
    </row>
    <row r="139" spans="3:8">
      <c r="C139" s="11" t="s">
        <v>791</v>
      </c>
      <c r="D139" s="15" t="s">
        <v>787</v>
      </c>
      <c r="E139" s="7">
        <v>38.9</v>
      </c>
      <c r="F139" s="7">
        <v>39.9</v>
      </c>
      <c r="G139" s="7">
        <v>14.8</v>
      </c>
      <c r="H139" s="7">
        <v>31.7</v>
      </c>
    </row>
    <row r="140" spans="3:8">
      <c r="C140" s="11" t="s">
        <v>792</v>
      </c>
      <c r="D140" s="15" t="s">
        <v>788</v>
      </c>
      <c r="E140" s="7">
        <v>40</v>
      </c>
      <c r="F140" s="7">
        <v>42.3</v>
      </c>
      <c r="G140" s="7">
        <v>15.6</v>
      </c>
      <c r="H140" s="7">
        <v>29</v>
      </c>
    </row>
    <row r="141" spans="3:8">
      <c r="C141" s="11" t="s">
        <v>793</v>
      </c>
      <c r="D141" s="15" t="s">
        <v>789</v>
      </c>
      <c r="E141" s="7">
        <v>41.6</v>
      </c>
      <c r="F141" s="7">
        <v>48.3</v>
      </c>
      <c r="G141" s="7">
        <v>15.5</v>
      </c>
      <c r="H141" s="7">
        <v>24.6</v>
      </c>
    </row>
    <row r="142" spans="3:8">
      <c r="C142" s="11" t="s">
        <v>460</v>
      </c>
      <c r="D142" s="15" t="s">
        <v>790</v>
      </c>
      <c r="E142" s="7">
        <v>28.9</v>
      </c>
      <c r="F142" s="7">
        <v>49.2</v>
      </c>
      <c r="G142" s="7">
        <v>17.3</v>
      </c>
      <c r="H142" s="7">
        <v>26.4</v>
      </c>
    </row>
    <row r="143" spans="3:8">
      <c r="D143" s="15"/>
      <c r="E143" s="7"/>
      <c r="F143" s="7"/>
      <c r="G143" s="7"/>
      <c r="H143" s="7"/>
    </row>
    <row r="144" spans="3:8">
      <c r="D144" s="15"/>
      <c r="E144" s="7"/>
      <c r="F144" s="7"/>
      <c r="G144" s="7"/>
      <c r="H144" s="7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70"/>
  <sheetViews>
    <sheetView showGridLines="0" zoomScale="70" zoomScaleNormal="70" workbookViewId="0"/>
  </sheetViews>
  <sheetFormatPr defaultRowHeight="15.75"/>
  <cols>
    <col min="1" max="1" width="14.140625" style="33" customWidth="1"/>
    <col min="2" max="2" width="111.7109375" style="33" customWidth="1"/>
    <col min="3" max="3" width="10.140625" style="33" customWidth="1"/>
    <col min="4" max="4" width="12.42578125" style="33" bestFit="1" customWidth="1"/>
    <col min="5" max="5" width="27.28515625" style="33" customWidth="1"/>
    <col min="6" max="6" width="29.42578125" style="33" customWidth="1"/>
    <col min="7" max="8" width="16.140625" style="33" customWidth="1"/>
    <col min="9" max="16384" width="9.140625" style="33"/>
  </cols>
  <sheetData>
    <row r="1" spans="1:8">
      <c r="A1" s="120" t="s">
        <v>159</v>
      </c>
      <c r="B1" s="87" t="s">
        <v>659</v>
      </c>
    </row>
    <row r="2" spans="1:8">
      <c r="A2" s="120" t="s">
        <v>160</v>
      </c>
      <c r="B2" s="87" t="s">
        <v>869</v>
      </c>
    </row>
    <row r="3" spans="1:8">
      <c r="A3" s="120" t="s">
        <v>49</v>
      </c>
      <c r="B3" s="122" t="s">
        <v>464</v>
      </c>
    </row>
    <row r="4" spans="1:8">
      <c r="A4" s="120" t="s">
        <v>161</v>
      </c>
      <c r="B4" s="122" t="s">
        <v>463</v>
      </c>
    </row>
    <row r="5" spans="1:8">
      <c r="A5" s="52" t="s">
        <v>162</v>
      </c>
      <c r="B5" s="122"/>
    </row>
    <row r="6" spans="1:8">
      <c r="A6" s="52" t="s">
        <v>163</v>
      </c>
      <c r="B6" s="122"/>
    </row>
    <row r="9" spans="1:8" ht="47.25">
      <c r="B9" s="156"/>
      <c r="C9" s="156"/>
      <c r="D9" s="156"/>
      <c r="E9" s="311" t="s">
        <v>867</v>
      </c>
      <c r="F9" s="311" t="s">
        <v>866</v>
      </c>
      <c r="G9" s="311" t="s">
        <v>868</v>
      </c>
      <c r="H9" s="311" t="s">
        <v>865</v>
      </c>
    </row>
    <row r="10" spans="1:8" ht="42" customHeight="1">
      <c r="E10" s="157" t="s">
        <v>669</v>
      </c>
      <c r="F10" s="157" t="s">
        <v>670</v>
      </c>
      <c r="G10" s="157" t="s">
        <v>949</v>
      </c>
      <c r="H10" s="157" t="s">
        <v>668</v>
      </c>
    </row>
    <row r="11" spans="1:8">
      <c r="C11" s="11" t="s">
        <v>221</v>
      </c>
      <c r="D11" s="11" t="s">
        <v>152</v>
      </c>
      <c r="E11" s="158">
        <v>6.7295757121891313</v>
      </c>
      <c r="F11" s="158">
        <v>15.039724696676487</v>
      </c>
      <c r="G11" s="159">
        <v>100</v>
      </c>
      <c r="H11" s="159">
        <v>100</v>
      </c>
    </row>
    <row r="12" spans="1:8">
      <c r="C12" s="11" t="s">
        <v>601</v>
      </c>
      <c r="D12" s="11" t="s">
        <v>625</v>
      </c>
      <c r="E12" s="158">
        <v>6.1799351320908045</v>
      </c>
      <c r="F12" s="158">
        <v>16.583857071286673</v>
      </c>
      <c r="G12" s="159">
        <v>101.21500184489261</v>
      </c>
      <c r="H12" s="159">
        <v>105.70452316249967</v>
      </c>
    </row>
    <row r="13" spans="1:8">
      <c r="C13" s="11" t="s">
        <v>52</v>
      </c>
      <c r="D13" s="11" t="s">
        <v>35</v>
      </c>
      <c r="E13" s="158">
        <v>5.3698682314819308</v>
      </c>
      <c r="F13" s="158">
        <v>15.701686836424983</v>
      </c>
      <c r="G13" s="159">
        <v>102.16357819298256</v>
      </c>
      <c r="H13" s="159">
        <v>110.11983225729161</v>
      </c>
    </row>
    <row r="14" spans="1:8">
      <c r="C14" s="11" t="s">
        <v>53</v>
      </c>
      <c r="D14" s="11" t="s">
        <v>36</v>
      </c>
      <c r="E14" s="158">
        <v>4.4404222239270723</v>
      </c>
      <c r="F14" s="158">
        <v>13.409875460084692</v>
      </c>
      <c r="G14" s="159">
        <v>102.91857710259416</v>
      </c>
      <c r="H14" s="159">
        <v>111.01517242044517</v>
      </c>
    </row>
    <row r="15" spans="1:8">
      <c r="C15" s="11" t="s">
        <v>222</v>
      </c>
      <c r="D15" s="11" t="s">
        <v>74</v>
      </c>
      <c r="E15" s="158">
        <v>3.6559587013957895</v>
      </c>
      <c r="F15" s="158">
        <v>20.266588015566228</v>
      </c>
      <c r="G15" s="159">
        <v>103.65595870139579</v>
      </c>
      <c r="H15" s="159">
        <v>120.26658801556623</v>
      </c>
    </row>
    <row r="16" spans="1:8">
      <c r="C16" s="11" t="s">
        <v>544</v>
      </c>
      <c r="D16" s="11" t="s">
        <v>571</v>
      </c>
      <c r="E16" s="158">
        <v>3.4009847680446228</v>
      </c>
      <c r="F16" s="158">
        <v>19.756029693227489</v>
      </c>
      <c r="G16" s="159">
        <v>104.65730864061349</v>
      </c>
      <c r="H16" s="159">
        <v>126.58754014556763</v>
      </c>
    </row>
    <row r="17" spans="3:8">
      <c r="C17" s="11" t="s">
        <v>52</v>
      </c>
      <c r="D17" s="11" t="s">
        <v>35</v>
      </c>
      <c r="E17" s="158">
        <v>3.8046663583242406</v>
      </c>
      <c r="F17" s="158">
        <v>17.526750317734496</v>
      </c>
      <c r="G17" s="159">
        <v>106.05056148295127</v>
      </c>
      <c r="H17" s="159">
        <v>129.42026030733518</v>
      </c>
    </row>
    <row r="18" spans="3:8">
      <c r="C18" s="11" t="s">
        <v>53</v>
      </c>
      <c r="D18" s="11" t="s">
        <v>36</v>
      </c>
      <c r="E18" s="158">
        <v>4.747860329178593</v>
      </c>
      <c r="F18" s="158">
        <v>22.046791914451575</v>
      </c>
      <c r="G18" s="159">
        <v>107.80500739620331</v>
      </c>
      <c r="H18" s="159">
        <v>135.49045647745032</v>
      </c>
    </row>
    <row r="19" spans="3:8">
      <c r="C19" s="11" t="s">
        <v>223</v>
      </c>
      <c r="D19" s="11" t="s">
        <v>33</v>
      </c>
      <c r="E19" s="158">
        <v>5.8512032073895028</v>
      </c>
      <c r="F19" s="158">
        <v>9.8520441257426512</v>
      </c>
      <c r="G19" s="159">
        <v>109.72107948158221</v>
      </c>
      <c r="H19" s="159">
        <v>132.11530533538493</v>
      </c>
    </row>
    <row r="20" spans="3:8">
      <c r="C20" s="11" t="s">
        <v>577</v>
      </c>
      <c r="D20" s="11" t="s">
        <v>572</v>
      </c>
      <c r="E20" s="158">
        <v>6.4527022841823936</v>
      </c>
      <c r="F20" s="158">
        <v>8.674264889505622</v>
      </c>
      <c r="G20" s="159">
        <v>111.41053318583019</v>
      </c>
      <c r="H20" s="159">
        <v>137.56807869490345</v>
      </c>
    </row>
    <row r="21" spans="3:8">
      <c r="C21" s="11" t="s">
        <v>52</v>
      </c>
      <c r="D21" s="11" t="s">
        <v>35</v>
      </c>
      <c r="E21" s="158">
        <v>6.2356147485962197</v>
      </c>
      <c r="F21" s="158">
        <v>9.1210047458686745</v>
      </c>
      <c r="G21" s="159">
        <v>112.66346593575128</v>
      </c>
      <c r="H21" s="159">
        <v>141.22468839208281</v>
      </c>
    </row>
    <row r="22" spans="3:8">
      <c r="C22" s="11" t="s">
        <v>53</v>
      </c>
      <c r="D22" s="11" t="s">
        <v>36</v>
      </c>
      <c r="E22" s="158">
        <v>5.2572992555798521</v>
      </c>
      <c r="F22" s="158">
        <v>2.7175814398840146</v>
      </c>
      <c r="G22" s="159">
        <v>113.47263924752173</v>
      </c>
      <c r="H22" s="159">
        <v>139.17251997549565</v>
      </c>
    </row>
    <row r="23" spans="3:8">
      <c r="C23" s="11" t="s">
        <v>209</v>
      </c>
      <c r="D23" s="61" t="s">
        <v>37</v>
      </c>
      <c r="E23" s="158">
        <v>3.9472195745420748</v>
      </c>
      <c r="F23" s="158">
        <v>4.6261267528397099</v>
      </c>
      <c r="G23" s="159">
        <v>114.05201140827808</v>
      </c>
      <c r="H23" s="159">
        <v>138.22712682010103</v>
      </c>
    </row>
    <row r="24" spans="3:8">
      <c r="C24" s="11" t="s">
        <v>541</v>
      </c>
      <c r="D24" s="61" t="s">
        <v>529</v>
      </c>
      <c r="E24" s="158">
        <v>3.0814647703181919</v>
      </c>
      <c r="F24" s="158">
        <v>2.971362916415643</v>
      </c>
      <c r="G24" s="159">
        <v>114.84360951637518</v>
      </c>
      <c r="H24" s="159">
        <v>141.65572557006928</v>
      </c>
    </row>
    <row r="25" spans="3:8">
      <c r="C25" s="11" t="s">
        <v>52</v>
      </c>
      <c r="D25" s="61" t="s">
        <v>35</v>
      </c>
      <c r="E25" s="158">
        <v>3.0507360965798682</v>
      </c>
      <c r="F25" s="158">
        <v>2.1824184066565664</v>
      </c>
      <c r="G25" s="159">
        <v>116.1005309587112</v>
      </c>
      <c r="H25" s="159">
        <v>144.306801986295</v>
      </c>
    </row>
    <row r="26" spans="3:8">
      <c r="C26" s="11" t="s">
        <v>53</v>
      </c>
      <c r="D26" s="61" t="s">
        <v>36</v>
      </c>
      <c r="E26" s="158">
        <v>3.8878824585122089</v>
      </c>
      <c r="F26" s="158">
        <v>2.6985881894285626</v>
      </c>
      <c r="G26" s="159">
        <v>117.88432208403697</v>
      </c>
      <c r="H26" s="159">
        <v>142.92821316248444</v>
      </c>
    </row>
    <row r="27" spans="3:8">
      <c r="C27" s="11" t="s">
        <v>210</v>
      </c>
      <c r="D27" s="61" t="s">
        <v>38</v>
      </c>
      <c r="E27" s="158">
        <v>5.2666245148380426</v>
      </c>
      <c r="F27" s="158">
        <v>4.6312718455019564</v>
      </c>
      <c r="G27" s="159">
        <v>120.05870260077232</v>
      </c>
      <c r="H27" s="159">
        <v>144.62880082736666</v>
      </c>
    </row>
    <row r="28" spans="3:8">
      <c r="C28" s="11" t="s">
        <v>591</v>
      </c>
      <c r="D28" s="61" t="s">
        <v>530</v>
      </c>
      <c r="E28" s="158">
        <v>6.4662158978889011</v>
      </c>
      <c r="F28" s="158">
        <v>3.4572875706910651</v>
      </c>
      <c r="G28" s="159">
        <v>122.26964525263249</v>
      </c>
      <c r="H28" s="159">
        <v>146.55317136337555</v>
      </c>
    </row>
    <row r="29" spans="3:8">
      <c r="C29" s="11" t="s">
        <v>52</v>
      </c>
      <c r="D29" s="61" t="s">
        <v>35</v>
      </c>
      <c r="E29" s="158">
        <v>7.0699093646553735</v>
      </c>
      <c r="F29" s="158">
        <v>4.3472660230889915</v>
      </c>
      <c r="G29" s="159">
        <v>124.30873326937572</v>
      </c>
      <c r="H29" s="159">
        <v>150.5802025580515</v>
      </c>
    </row>
    <row r="30" spans="3:8">
      <c r="C30" s="11" t="s">
        <v>53</v>
      </c>
      <c r="D30" s="61" t="s">
        <v>36</v>
      </c>
      <c r="E30" s="158">
        <v>6.9961657092847389</v>
      </c>
      <c r="F30" s="158">
        <v>5.8467214776153327</v>
      </c>
      <c r="G30" s="159">
        <v>126.13170460230312</v>
      </c>
      <c r="H30" s="159">
        <v>151.28482769902726</v>
      </c>
    </row>
    <row r="31" spans="3:8">
      <c r="C31" s="11" t="s">
        <v>196</v>
      </c>
      <c r="D31" s="61" t="s">
        <v>39</v>
      </c>
      <c r="E31" s="158">
        <v>6.5122844940743221</v>
      </c>
      <c r="F31" s="158">
        <v>4.8940541640909032</v>
      </c>
      <c r="G31" s="159">
        <v>127.87726687402923</v>
      </c>
      <c r="H31" s="159">
        <v>151.70701267673311</v>
      </c>
    </row>
    <row r="32" spans="3:8">
      <c r="C32" s="11" t="s">
        <v>592</v>
      </c>
      <c r="D32" s="61" t="s">
        <v>531</v>
      </c>
      <c r="E32" s="158">
        <v>6.2266818161061792</v>
      </c>
      <c r="F32" s="158">
        <v>5.9734620391428166</v>
      </c>
      <c r="G32" s="159">
        <v>129.88298702019569</v>
      </c>
      <c r="H32" s="159">
        <v>155.30746942192673</v>
      </c>
    </row>
    <row r="33" spans="3:8">
      <c r="C33" s="11" t="s">
        <v>52</v>
      </c>
      <c r="D33" s="61" t="s">
        <v>35</v>
      </c>
      <c r="E33" s="158">
        <v>6.4408982307546836</v>
      </c>
      <c r="F33" s="158">
        <v>7.7970456102552674</v>
      </c>
      <c r="G33" s="159">
        <v>132.31533227119652</v>
      </c>
      <c r="H33" s="159">
        <v>162.32100963151757</v>
      </c>
    </row>
    <row r="34" spans="3:8">
      <c r="C34" s="11" t="s">
        <v>53</v>
      </c>
      <c r="D34" s="61" t="s">
        <v>36</v>
      </c>
      <c r="E34" s="158">
        <v>7.1545238764541068</v>
      </c>
      <c r="F34" s="158">
        <v>11.113777384906996</v>
      </c>
      <c r="G34" s="159">
        <v>135.15582752385345</v>
      </c>
      <c r="H34" s="159">
        <v>168.09828666663725</v>
      </c>
    </row>
    <row r="35" spans="3:8">
      <c r="C35" s="11" t="s">
        <v>183</v>
      </c>
      <c r="D35" s="61" t="s">
        <v>40</v>
      </c>
      <c r="E35" s="158">
        <v>8.0584935675729525</v>
      </c>
      <c r="F35" s="158">
        <v>10.72683311432354</v>
      </c>
      <c r="G35" s="159">
        <v>138.18224819946099</v>
      </c>
      <c r="H35" s="159">
        <v>167.98037074929195</v>
      </c>
    </row>
    <row r="36" spans="3:8">
      <c r="C36" s="11" t="s">
        <v>593</v>
      </c>
      <c r="D36" s="61" t="s">
        <v>532</v>
      </c>
      <c r="E36" s="158">
        <v>8.5129608338077958</v>
      </c>
      <c r="F36" s="158">
        <v>8.3322968532975779</v>
      </c>
      <c r="G36" s="159">
        <v>140.93987483500459</v>
      </c>
      <c r="H36" s="159">
        <v>168.24814880950603</v>
      </c>
    </row>
    <row r="37" spans="3:8">
      <c r="C37" s="11" t="s">
        <v>52</v>
      </c>
      <c r="D37" s="61" t="s">
        <v>35</v>
      </c>
      <c r="E37" s="158">
        <v>8.1524776397644558</v>
      </c>
      <c r="F37" s="158">
        <v>4.061612857384759</v>
      </c>
      <c r="G37" s="159">
        <v>143.10231014858587</v>
      </c>
      <c r="H37" s="159">
        <v>168.91386062894802</v>
      </c>
    </row>
    <row r="38" spans="3:8">
      <c r="C38" s="11" t="s">
        <v>53</v>
      </c>
      <c r="D38" s="61" t="s">
        <v>36</v>
      </c>
      <c r="E38" s="158">
        <v>6.912983898792092</v>
      </c>
      <c r="F38" s="158">
        <v>0.20544228608356718</v>
      </c>
      <c r="G38" s="159">
        <v>144.49912811885665</v>
      </c>
      <c r="H38" s="159">
        <v>168.44363162963251</v>
      </c>
    </row>
    <row r="39" spans="3:8">
      <c r="C39" s="11" t="s">
        <v>184</v>
      </c>
      <c r="D39" s="61" t="s">
        <v>41</v>
      </c>
      <c r="E39" s="158">
        <v>5.0372100936390041</v>
      </c>
      <c r="F39" s="158">
        <v>-1.4188194296073391</v>
      </c>
      <c r="G39" s="159">
        <v>145.14277835338154</v>
      </c>
      <c r="H39" s="159">
        <v>165.59703261117454</v>
      </c>
    </row>
    <row r="40" spans="3:8">
      <c r="C40" s="11" t="s">
        <v>594</v>
      </c>
      <c r="D40" s="61" t="s">
        <v>533</v>
      </c>
      <c r="E40" s="158">
        <v>3.0530853771312678</v>
      </c>
      <c r="F40" s="158">
        <v>-2.8533864592592835</v>
      </c>
      <c r="G40" s="159">
        <v>145.24288954413922</v>
      </c>
      <c r="H40" s="159">
        <v>163.44737891342118</v>
      </c>
    </row>
    <row r="41" spans="3:8">
      <c r="C41" s="11" t="s">
        <v>52</v>
      </c>
      <c r="D41" s="61" t="s">
        <v>35</v>
      </c>
      <c r="E41" s="158">
        <v>1.3259046439036268</v>
      </c>
      <c r="F41" s="158">
        <v>-7.9015237238213416</v>
      </c>
      <c r="G41" s="159">
        <v>144.99971032437932</v>
      </c>
      <c r="H41" s="159">
        <v>155.56709185852918</v>
      </c>
    </row>
    <row r="42" spans="3:8">
      <c r="C42" s="11" t="s">
        <v>53</v>
      </c>
      <c r="D42" s="61" t="s">
        <v>36</v>
      </c>
      <c r="E42" s="158">
        <v>6.7894363950316006E-2</v>
      </c>
      <c r="F42" s="158">
        <v>-9.2636971980156204</v>
      </c>
      <c r="G42" s="159">
        <v>144.5972348828067</v>
      </c>
      <c r="H42" s="159">
        <v>152.83952364612247</v>
      </c>
    </row>
    <row r="43" spans="3:8">
      <c r="C43" s="11" t="s">
        <v>185</v>
      </c>
      <c r="D43" s="61" t="s">
        <v>42</v>
      </c>
      <c r="E43" s="158">
        <v>-0.6502110219521029</v>
      </c>
      <c r="F43" s="158">
        <v>-4.7356998781397976</v>
      </c>
      <c r="G43" s="159">
        <v>144.19904401096034</v>
      </c>
      <c r="H43" s="159">
        <v>157.75485413960402</v>
      </c>
    </row>
    <row r="44" spans="3:8">
      <c r="C44" s="11" t="s">
        <v>595</v>
      </c>
      <c r="D44" s="61" t="s">
        <v>534</v>
      </c>
      <c r="E44" s="158">
        <v>-0.89231909949366184</v>
      </c>
      <c r="F44" s="158">
        <v>-4.0239132320992468</v>
      </c>
      <c r="G44" s="159">
        <v>143.94685950008039</v>
      </c>
      <c r="H44" s="159">
        <v>156.87039820580463</v>
      </c>
    </row>
    <row r="45" spans="3:8">
      <c r="C45" s="11" t="s">
        <v>52</v>
      </c>
      <c r="D45" s="61" t="s">
        <v>35</v>
      </c>
      <c r="E45" s="158">
        <v>-0.73495407771041243</v>
      </c>
      <c r="F45" s="158">
        <v>0.72427832308532913</v>
      </c>
      <c r="G45" s="159">
        <v>143.93402904068199</v>
      </c>
      <c r="H45" s="159">
        <v>156.69383058271472</v>
      </c>
    </row>
    <row r="46" spans="3:8" s="127" customFormat="1">
      <c r="C46" s="11" t="s">
        <v>53</v>
      </c>
      <c r="D46" s="61" t="s">
        <v>36</v>
      </c>
      <c r="E46" s="158">
        <v>-0.2703904750719488</v>
      </c>
      <c r="F46" s="158">
        <v>0.53882981640076366</v>
      </c>
      <c r="G46" s="159">
        <v>144.20625773246618</v>
      </c>
      <c r="H46" s="159">
        <v>153.66306857077271</v>
      </c>
    </row>
    <row r="47" spans="3:8" s="127" customFormat="1">
      <c r="C47" s="11" t="s">
        <v>186</v>
      </c>
      <c r="D47" s="61" t="s">
        <v>43</v>
      </c>
      <c r="E47" s="158">
        <v>0.39024614645720135</v>
      </c>
      <c r="F47" s="158">
        <v>-2.8156169871032262</v>
      </c>
      <c r="G47" s="159">
        <v>144.76177522344119</v>
      </c>
      <c r="H47" s="159">
        <v>153.31308166846941</v>
      </c>
    </row>
    <row r="48" spans="3:8" s="127" customFormat="1">
      <c r="C48" s="11" t="s">
        <v>596</v>
      </c>
      <c r="D48" s="61" t="s">
        <v>535</v>
      </c>
      <c r="E48" s="158">
        <v>1.1150798097086891</v>
      </c>
      <c r="F48" s="158">
        <v>-2.824020581228055</v>
      </c>
      <c r="G48" s="159">
        <v>145.55198186707548</v>
      </c>
      <c r="H48" s="159">
        <v>152.44034587461829</v>
      </c>
    </row>
    <row r="49" spans="3:8" s="127" customFormat="1">
      <c r="C49" s="11" t="s">
        <v>52</v>
      </c>
      <c r="D49" s="61" t="s">
        <v>35</v>
      </c>
      <c r="E49" s="158">
        <v>1.8177705346351871</v>
      </c>
      <c r="F49" s="158">
        <v>-5.3330403591878337</v>
      </c>
      <c r="G49" s="159">
        <v>146.55041940989676</v>
      </c>
      <c r="H49" s="159">
        <v>148.33728535738115</v>
      </c>
    </row>
    <row r="50" spans="3:8" s="127" customFormat="1">
      <c r="C50" s="11" t="s">
        <v>53</v>
      </c>
      <c r="D50" s="61" t="s">
        <v>36</v>
      </c>
      <c r="E50" s="158">
        <v>2.4600904812500488</v>
      </c>
      <c r="F50" s="158">
        <v>-3.9072431320706187</v>
      </c>
      <c r="G50" s="159">
        <v>147.75386215230947</v>
      </c>
      <c r="H50" s="159">
        <v>147.6590788775122</v>
      </c>
    </row>
    <row r="51" spans="3:8" s="127" customFormat="1">
      <c r="C51" s="11" t="s">
        <v>187</v>
      </c>
      <c r="D51" s="61" t="s">
        <v>44</v>
      </c>
      <c r="E51" s="158">
        <v>3.0538237517273643</v>
      </c>
      <c r="F51" s="158">
        <v>-4.7838390784147578</v>
      </c>
      <c r="G51" s="159">
        <v>149.18254469863683</v>
      </c>
      <c r="H51" s="159">
        <v>145.97883055529124</v>
      </c>
    </row>
    <row r="52" spans="3:8" s="127" customFormat="1">
      <c r="C52" s="11" t="s">
        <v>597</v>
      </c>
      <c r="D52" s="61" t="s">
        <v>536</v>
      </c>
      <c r="E52" s="158">
        <v>3.6614344542011708</v>
      </c>
      <c r="F52" s="158">
        <v>-6.5495683936134981</v>
      </c>
      <c r="G52" s="159">
        <v>150.88127227992925</v>
      </c>
      <c r="H52" s="159">
        <v>142.45616116209919</v>
      </c>
    </row>
    <row r="53" spans="3:8" s="127" customFormat="1">
      <c r="C53" s="11" t="s">
        <v>52</v>
      </c>
      <c r="D53" s="61" t="s">
        <v>35</v>
      </c>
      <c r="E53" s="158">
        <v>4.2808551687997891</v>
      </c>
      <c r="F53" s="158">
        <v>-5.1962509522374773</v>
      </c>
      <c r="G53" s="159">
        <v>152.82403061410309</v>
      </c>
      <c r="H53" s="159">
        <v>140.62930775447501</v>
      </c>
    </row>
    <row r="54" spans="3:8" s="127" customFormat="1">
      <c r="C54" s="11" t="s">
        <v>53</v>
      </c>
      <c r="D54" s="61" t="s">
        <v>36</v>
      </c>
      <c r="E54" s="158">
        <v>4.8423521056364223</v>
      </c>
      <c r="F54" s="158">
        <v>-6.5647758428358287</v>
      </c>
      <c r="G54" s="159">
        <v>154.90862440740096</v>
      </c>
      <c r="H54" s="159">
        <v>137.96559133760741</v>
      </c>
    </row>
    <row r="55" spans="3:8" s="127" customFormat="1">
      <c r="C55" s="11" t="s">
        <v>188</v>
      </c>
      <c r="D55" s="61" t="s">
        <v>45</v>
      </c>
      <c r="E55" s="158">
        <v>5.206859083623911</v>
      </c>
      <c r="F55" s="158">
        <v>-5.5730266689168815</v>
      </c>
      <c r="G55" s="159">
        <v>156.95026957845911</v>
      </c>
      <c r="H55" s="159">
        <v>137.84339139747189</v>
      </c>
    </row>
    <row r="56" spans="3:8" s="127" customFormat="1">
      <c r="C56" s="11" t="s">
        <v>598</v>
      </c>
      <c r="D56" s="61" t="s">
        <v>537</v>
      </c>
      <c r="E56" s="158">
        <v>5.1650689031539372</v>
      </c>
      <c r="F56" s="158">
        <v>-4.3971738124194388</v>
      </c>
      <c r="G56" s="159">
        <v>158.67439395514288</v>
      </c>
      <c r="H56" s="159">
        <v>136.19211614930134</v>
      </c>
    </row>
    <row r="57" spans="3:8" s="127" customFormat="1">
      <c r="C57" s="11" t="s">
        <v>52</v>
      </c>
      <c r="D57" s="61" t="s">
        <v>35</v>
      </c>
      <c r="E57" s="158">
        <v>4.6649396267887084</v>
      </c>
      <c r="F57" s="158">
        <v>-2.4513103193906716</v>
      </c>
      <c r="G57" s="159">
        <v>159.95317937747612</v>
      </c>
      <c r="H57" s="159">
        <v>137.18204702140187</v>
      </c>
    </row>
    <row r="58" spans="3:8" s="127" customFormat="1">
      <c r="C58" s="11" t="s">
        <v>53</v>
      </c>
      <c r="D58" s="61" t="s">
        <v>36</v>
      </c>
      <c r="E58" s="158">
        <v>3.8163883874345288</v>
      </c>
      <c r="F58" s="158">
        <v>-3.5617907555113533</v>
      </c>
      <c r="G58" s="159">
        <v>160.82053916041957</v>
      </c>
      <c r="H58" s="159">
        <v>133.05154565955789</v>
      </c>
    </row>
    <row r="59" spans="3:8" s="127" customFormat="1">
      <c r="C59" s="11" t="s">
        <v>189</v>
      </c>
      <c r="D59" s="61" t="s">
        <v>46</v>
      </c>
      <c r="E59" s="158">
        <v>2.8871007927429275</v>
      </c>
      <c r="F59" s="158">
        <v>-2.8098397530537227</v>
      </c>
      <c r="G59" s="159">
        <v>161.48158205567094</v>
      </c>
      <c r="H59" s="159">
        <v>133.97021298902828</v>
      </c>
    </row>
    <row r="60" spans="3:8" s="127" customFormat="1">
      <c r="C60" s="11" t="s">
        <v>599</v>
      </c>
      <c r="D60" s="61" t="s">
        <v>538</v>
      </c>
      <c r="E60" s="158">
        <v>2.2946899176915565</v>
      </c>
      <c r="F60" s="158">
        <v>-0.35020206063947512</v>
      </c>
      <c r="G60" s="159">
        <v>162.31547927518972</v>
      </c>
      <c r="H60" s="159">
        <v>135.71516855211797</v>
      </c>
    </row>
    <row r="61" spans="3:8" s="127" customFormat="1">
      <c r="C61" s="11" t="s">
        <v>52</v>
      </c>
      <c r="D61" s="61" t="s">
        <v>35</v>
      </c>
      <c r="E61" s="158">
        <v>2.2284645919084909</v>
      </c>
      <c r="F61" s="158">
        <v>1.1651526964205914</v>
      </c>
      <c r="G61" s="159">
        <v>163.51767934353504</v>
      </c>
      <c r="H61" s="159">
        <v>138.78042734127669</v>
      </c>
    </row>
    <row r="62" spans="3:8" s="127" customFormat="1" ht="14.25" customHeight="1">
      <c r="C62" s="11" t="s">
        <v>53</v>
      </c>
      <c r="D62" s="61" t="s">
        <v>36</v>
      </c>
      <c r="E62" s="158">
        <v>2.6599418518010793</v>
      </c>
      <c r="F62" s="158">
        <v>6.5567171263949007</v>
      </c>
      <c r="G62" s="159">
        <v>165.09827198783969</v>
      </c>
      <c r="H62" s="159">
        <v>141.77535914075128</v>
      </c>
    </row>
    <row r="63" spans="3:8" s="127" customFormat="1" ht="16.5" customHeight="1">
      <c r="C63" s="11" t="s">
        <v>48</v>
      </c>
      <c r="D63" s="61" t="s">
        <v>47</v>
      </c>
      <c r="E63" s="158">
        <v>3.3399558014839812</v>
      </c>
      <c r="F63" s="158">
        <v>11.443579879189826</v>
      </c>
      <c r="G63" s="159">
        <v>166.87499552386743</v>
      </c>
      <c r="H63" s="159">
        <v>149.3012013267485</v>
      </c>
    </row>
    <row r="64" spans="3:8" s="127" customFormat="1" ht="16.5" customHeight="1">
      <c r="C64" s="11" t="s">
        <v>600</v>
      </c>
      <c r="D64" s="61" t="s">
        <v>539</v>
      </c>
      <c r="E64" s="158">
        <v>3.7860278764693049</v>
      </c>
      <c r="F64" s="158">
        <v>14.565513882402854</v>
      </c>
      <c r="G64" s="159">
        <v>168.46078856837318</v>
      </c>
      <c r="H64" s="159">
        <v>155.48278026810317</v>
      </c>
    </row>
    <row r="65" spans="3:8" s="127" customFormat="1" ht="16.5" customHeight="1">
      <c r="C65" s="11" t="s">
        <v>52</v>
      </c>
      <c r="D65" s="61" t="s">
        <v>35</v>
      </c>
      <c r="E65" s="158">
        <v>3.7200459473147589</v>
      </c>
      <c r="F65" s="158">
        <v>16.082548277023093</v>
      </c>
      <c r="G65" s="159">
        <v>169.60061214709737</v>
      </c>
      <c r="H65" s="159">
        <v>161.09985656749646</v>
      </c>
    </row>
    <row r="66" spans="3:8" s="127" customFormat="1">
      <c r="C66" s="11" t="s">
        <v>53</v>
      </c>
      <c r="D66" s="61" t="s">
        <v>36</v>
      </c>
      <c r="E66" s="158">
        <v>3.0797436274255148</v>
      </c>
      <c r="F66" s="158">
        <v>14.361146562018789</v>
      </c>
      <c r="G66" s="159">
        <v>170.18287549837481</v>
      </c>
      <c r="H66" s="159">
        <v>162.13592625578309</v>
      </c>
    </row>
    <row r="67" spans="3:8">
      <c r="C67" s="11" t="s">
        <v>527</v>
      </c>
      <c r="D67" s="61" t="s">
        <v>528</v>
      </c>
      <c r="E67" s="158">
        <v>2.0235518386520823</v>
      </c>
      <c r="F67" s="158">
        <v>14.985704978938358</v>
      </c>
      <c r="G67" s="159">
        <v>170.2517975640412</v>
      </c>
      <c r="H67" s="159">
        <v>171.67503888758583</v>
      </c>
    </row>
    <row r="68" spans="3:8">
      <c r="C68" s="11" t="s">
        <v>542</v>
      </c>
      <c r="D68" s="61" t="s">
        <v>540</v>
      </c>
      <c r="E68" s="158">
        <v>0.9206253361204233</v>
      </c>
      <c r="F68" s="158">
        <v>12.741866417536698</v>
      </c>
      <c r="G68" s="159">
        <v>170.01168126936187</v>
      </c>
      <c r="H68" s="159">
        <v>175.29418843213699</v>
      </c>
    </row>
    <row r="69" spans="3:8">
      <c r="C69" s="11" t="s">
        <v>52</v>
      </c>
      <c r="D69" s="61" t="s">
        <v>35</v>
      </c>
      <c r="E69" s="158">
        <v>1.0482373730198447E-2</v>
      </c>
      <c r="F69" s="158">
        <v>15.006259143536653</v>
      </c>
      <c r="G69" s="159">
        <v>169.61839031711131</v>
      </c>
      <c r="H69" s="159">
        <v>185.27491852388084</v>
      </c>
    </row>
    <row r="70" spans="3:8">
      <c r="C70" s="11" t="s">
        <v>53</v>
      </c>
      <c r="D70" s="61" t="s">
        <v>36</v>
      </c>
      <c r="E70" s="158">
        <v>-0.59202040238956499</v>
      </c>
      <c r="F70" s="158">
        <v>15.362268702503698</v>
      </c>
      <c r="G70" s="159">
        <v>169.1753581540512</v>
      </c>
      <c r="H70" s="159">
        <v>187.04368291048971</v>
      </c>
    </row>
  </sheetData>
  <pageMargins left="0.75" right="0.75" top="1" bottom="1" header="0.5" footer="0.5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box_1_táblázat_table_1</vt:lpstr>
      <vt:lpstr>box_1_ábra_chart_1</vt:lpstr>
      <vt:lpstr>box_2_ábra_chart_1</vt:lpstr>
      <vt:lpstr>box_2_ábra_chart_2</vt:lpstr>
      <vt:lpstr>box_2_ábra_chart_3</vt:lpstr>
      <vt:lpstr>box_2_ábra_chart_4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Fellner Zita</cp:lastModifiedBy>
  <cp:lastPrinted>2016-10-15T12:15:49Z</cp:lastPrinted>
  <dcterms:created xsi:type="dcterms:W3CDTF">2010-12-05T22:15:35Z</dcterms:created>
  <dcterms:modified xsi:type="dcterms:W3CDTF">2017-05-12T08:15:28Z</dcterms:modified>
</cp:coreProperties>
</file>